       <cell r="D928">
            <v>40204</v>
          </cell>
        </row>
        <row r="929">
          <cell r="D929">
            <v>40205</v>
          </cell>
        </row>
        <row r="930">
          <cell r="D930">
            <v>40206</v>
          </cell>
        </row>
        <row r="931">
          <cell r="D931">
            <v>40207</v>
          </cell>
        </row>
        <row r="932">
          <cell r="D932">
            <v>40210</v>
          </cell>
        </row>
        <row r="933">
          <cell r="D933">
            <v>40211</v>
          </cell>
        </row>
        <row r="934">
          <cell r="D934">
            <v>40212</v>
          </cell>
        </row>
        <row r="935">
          <cell r="D935">
            <v>40213</v>
          </cell>
        </row>
        <row r="936">
          <cell r="D936">
            <v>40214</v>
          </cell>
        </row>
        <row r="937">
          <cell r="D937">
            <v>40217</v>
          </cell>
        </row>
        <row r="938">
          <cell r="D938">
            <v>40218</v>
          </cell>
        </row>
        <row r="939">
          <cell r="D939">
            <v>40219</v>
          </cell>
        </row>
        <row r="940">
          <cell r="D940">
            <v>40220</v>
          </cell>
        </row>
        <row r="941">
          <cell r="D941">
            <v>40221</v>
          </cell>
        </row>
        <row r="942">
          <cell r="D942">
            <v>40224</v>
          </cell>
        </row>
        <row r="943">
          <cell r="D943">
            <v>40225</v>
          </cell>
        </row>
        <row r="944">
          <cell r="D944">
            <v>40226</v>
          </cell>
        </row>
        <row r="945">
          <cell r="D945">
            <v>40227</v>
          </cell>
        </row>
        <row r="946">
          <cell r="D946">
            <v>40228</v>
          </cell>
        </row>
        <row r="947">
          <cell r="D947">
            <v>40231</v>
          </cell>
        </row>
        <row r="948">
          <cell r="D948">
            <v>40232</v>
          </cell>
        </row>
        <row r="949">
          <cell r="D949">
            <v>40233</v>
          </cell>
        </row>
        <row r="950">
          <cell r="D950">
            <v>40234</v>
          </cell>
        </row>
        <row r="951">
          <cell r="D951">
            <v>40235</v>
          </cell>
        </row>
        <row r="952">
          <cell r="D952">
            <v>40238</v>
          </cell>
        </row>
        <row r="953">
          <cell r="D953">
            <v>40239</v>
          </cell>
        </row>
        <row r="954">
          <cell r="D954">
            <v>40240</v>
          </cell>
        </row>
        <row r="955">
          <cell r="D955">
            <v>40241</v>
          </cell>
        </row>
        <row r="956">
          <cell r="D956">
            <v>40242</v>
          </cell>
        </row>
        <row r="957">
          <cell r="D957">
            <v>40245</v>
          </cell>
        </row>
        <row r="958">
          <cell r="D958">
            <v>40246</v>
          </cell>
        </row>
        <row r="959">
          <cell r="D959">
            <v>40247</v>
          </cell>
        </row>
        <row r="960">
          <cell r="D960">
            <v>40248</v>
          </cell>
        </row>
        <row r="961">
          <cell r="D961">
            <v>40249</v>
          </cell>
        </row>
        <row r="962">
          <cell r="D962">
            <v>40252</v>
          </cell>
        </row>
        <row r="963">
          <cell r="D963">
            <v>40253</v>
          </cell>
        </row>
        <row r="964">
          <cell r="D964">
            <v>40254</v>
          </cell>
        </row>
        <row r="965">
          <cell r="D965">
            <v>40255</v>
          </cell>
        </row>
        <row r="966">
          <cell r="D966">
            <v>40256</v>
          </cell>
        </row>
        <row r="967">
          <cell r="D967">
            <v>40259</v>
          </cell>
        </row>
        <row r="968">
          <cell r="D968">
            <v>40260</v>
          </cell>
        </row>
        <row r="969">
          <cell r="D969">
            <v>40261</v>
          </cell>
        </row>
        <row r="970">
          <cell r="D970">
            <v>40262</v>
          </cell>
        </row>
        <row r="971">
          <cell r="D971">
            <v>40263</v>
          </cell>
        </row>
        <row r="972">
          <cell r="D972">
            <v>40266</v>
          </cell>
        </row>
        <row r="973">
          <cell r="D973">
            <v>40267</v>
          </cell>
        </row>
        <row r="974">
          <cell r="D974">
            <v>40268</v>
          </cell>
        </row>
        <row r="975">
          <cell r="D975">
            <v>40269</v>
          </cell>
        </row>
        <row r="976">
          <cell r="D976">
            <v>40270</v>
          </cell>
        </row>
        <row r="977">
          <cell r="D977">
            <v>40273</v>
          </cell>
        </row>
        <row r="978">
          <cell r="D978">
            <v>40274</v>
          </cell>
        </row>
        <row r="979">
          <cell r="D979">
            <v>40275</v>
          </cell>
        </row>
        <row r="980">
          <cell r="D980">
            <v>40276</v>
          </cell>
        </row>
        <row r="981">
          <cell r="D981">
            <v>40277</v>
          </cell>
        </row>
        <row r="982">
          <cell r="D982">
            <v>40280</v>
          </cell>
        </row>
        <row r="983">
          <cell r="D983">
            <v>40281</v>
          </cell>
        </row>
        <row r="984">
          <cell r="D984">
            <v>40282</v>
          </cell>
        </row>
        <row r="985">
          <cell r="D985">
            <v>40283</v>
          </cell>
        </row>
        <row r="986">
          <cell r="D986">
            <v>40284</v>
          </cell>
        </row>
        <row r="987">
          <cell r="D987">
            <v>40287</v>
          </cell>
        </row>
        <row r="988">
          <cell r="D988">
            <v>40288</v>
          </cell>
        </row>
        <row r="989">
          <cell r="D989">
            <v>40289</v>
          </cell>
        </row>
        <row r="990">
          <cell r="D990">
            <v>40290</v>
          </cell>
        </row>
        <row r="991">
          <cell r="D991">
            <v>40291</v>
          </cell>
        </row>
        <row r="992">
          <cell r="D992">
            <v>40294</v>
          </cell>
        </row>
        <row r="993">
          <cell r="D993">
            <v>40295</v>
          </cell>
        </row>
        <row r="994">
          <cell r="D994">
            <v>40296</v>
          </cell>
        </row>
        <row r="995">
          <cell r="D995">
            <v>40297</v>
          </cell>
        </row>
        <row r="996">
          <cell r="D996">
            <v>40298</v>
          </cell>
        </row>
        <row r="997">
          <cell r="D997">
            <v>40301</v>
          </cell>
        </row>
        <row r="998">
          <cell r="D998">
            <v>40302</v>
          </cell>
        </row>
        <row r="999">
          <cell r="D999">
            <v>40303</v>
          </cell>
        </row>
        <row r="1000">
          <cell r="D1000">
            <v>40304</v>
          </cell>
        </row>
        <row r="1001">
          <cell r="D1001">
            <v>40305</v>
          </cell>
        </row>
        <row r="1002">
          <cell r="D1002">
            <v>40308</v>
          </cell>
        </row>
        <row r="1003">
          <cell r="D1003">
            <v>40309</v>
          </cell>
        </row>
        <row r="1004">
          <cell r="D1004">
            <v>40310</v>
          </cell>
        </row>
        <row r="1005">
          <cell r="D1005">
            <v>40311</v>
          </cell>
        </row>
        <row r="1006">
          <cell r="D1006">
            <v>40312</v>
          </cell>
        </row>
        <row r="1007">
          <cell r="D1007">
            <v>40315</v>
          </cell>
        </row>
        <row r="1008">
          <cell r="D1008">
            <v>40316</v>
          </cell>
        </row>
        <row r="1009">
          <cell r="D1009">
            <v>40317</v>
          </cell>
        </row>
        <row r="1010">
          <cell r="D1010">
            <v>40318</v>
          </cell>
        </row>
        <row r="1011">
          <cell r="D1011">
            <v>40319</v>
          </cell>
        </row>
        <row r="1012">
          <cell r="D1012">
            <v>40322</v>
          </cell>
        </row>
        <row r="1013">
          <cell r="D1013">
            <v>40323</v>
          </cell>
        </row>
        <row r="1014">
          <cell r="D1014">
            <v>40324</v>
          </cell>
        </row>
        <row r="1015">
          <cell r="D1015">
            <v>40325</v>
          </cell>
        </row>
        <row r="1016">
          <cell r="D1016">
            <v>40326</v>
          </cell>
        </row>
        <row r="1017">
          <cell r="D1017">
            <v>40329</v>
          </cell>
        </row>
        <row r="1018">
          <cell r="D1018">
            <v>40330</v>
          </cell>
        </row>
        <row r="1019">
          <cell r="D1019">
            <v>40331</v>
          </cell>
        </row>
        <row r="1020">
          <cell r="D1020">
            <v>40332</v>
          </cell>
        </row>
        <row r="1021">
          <cell r="D1021">
            <v>40333</v>
          </cell>
        </row>
        <row r="1022">
          <cell r="D1022">
            <v>40336</v>
          </cell>
        </row>
        <row r="1023">
          <cell r="D1023">
            <v>40337</v>
          </cell>
        </row>
        <row r="1024">
          <cell r="D1024">
            <v>40338</v>
          </cell>
        </row>
        <row r="1025">
          <cell r="D1025">
            <v>40339</v>
          </cell>
        </row>
        <row r="1026">
          <cell r="D1026">
            <v>40340</v>
          </cell>
        </row>
        <row r="1027">
          <cell r="D1027">
            <v>40343</v>
          </cell>
        </row>
        <row r="1028">
          <cell r="D1028">
            <v>40344</v>
          </cell>
        </row>
        <row r="1029">
          <cell r="D1029">
            <v>40345</v>
          </cell>
        </row>
        <row r="1030">
          <cell r="D1030">
            <v>40346</v>
          </cell>
        </row>
        <row r="1031">
          <cell r="D1031">
            <v>40347</v>
          </cell>
        </row>
        <row r="1032">
          <cell r="D1032">
            <v>40350</v>
          </cell>
        </row>
        <row r="1033">
          <cell r="D1033">
            <v>40351</v>
          </cell>
        </row>
        <row r="1034">
          <cell r="D1034">
            <v>40352</v>
          </cell>
        </row>
        <row r="1035">
          <cell r="D1035">
            <v>40353</v>
          </cell>
        </row>
        <row r="1036">
          <cell r="D1036">
            <v>40354</v>
          </cell>
        </row>
        <row r="1037">
          <cell r="D1037">
            <v>40357</v>
          </cell>
        </row>
        <row r="1038">
          <cell r="D1038">
            <v>40358</v>
          </cell>
        </row>
        <row r="1039">
          <cell r="D1039">
            <v>40359</v>
          </cell>
        </row>
        <row r="1040">
          <cell r="D1040">
            <v>40360</v>
          </cell>
        </row>
        <row r="1041">
          <cell r="D1041">
            <v>40361</v>
          </cell>
        </row>
        <row r="1042">
          <cell r="D1042">
            <v>40364</v>
          </cell>
        </row>
        <row r="1043">
          <cell r="D1043">
            <v>40365</v>
          </cell>
        </row>
        <row r="1044">
          <cell r="D1044">
            <v>40366</v>
          </cell>
        </row>
        <row r="1045">
          <cell r="D1045">
            <v>40367</v>
          </cell>
        </row>
        <row r="1046">
          <cell r="D1046">
            <v>40368</v>
          </cell>
        </row>
        <row r="1047">
          <cell r="D1047">
            <v>40371</v>
          </cell>
        </row>
        <row r="1048">
          <cell r="D1048">
            <v>40380</v>
          </cell>
        </row>
        <row r="1049">
          <cell r="D1049">
            <v>40381</v>
          </cell>
        </row>
        <row r="1050">
          <cell r="D1050">
            <v>40382</v>
          </cell>
        </row>
        <row r="1051">
          <cell r="D1051">
            <v>40385</v>
          </cell>
        </row>
        <row r="1052">
          <cell r="D1052">
            <v>40386</v>
          </cell>
        </row>
        <row r="1053">
          <cell r="D1053">
            <v>40410</v>
          </cell>
        </row>
        <row r="1054">
          <cell r="D1054">
            <v>40413</v>
          </cell>
        </row>
        <row r="1055">
          <cell r="D1055">
            <v>40414</v>
          </cell>
        </row>
        <row r="1056">
          <cell r="D1056">
            <v>40415</v>
          </cell>
        </row>
        <row r="1057">
          <cell r="D1057">
            <v>40416</v>
          </cell>
        </row>
        <row r="1058">
          <cell r="D1058">
            <v>40417</v>
          </cell>
        </row>
        <row r="1059">
          <cell r="D1059">
            <v>40420</v>
          </cell>
        </row>
        <row r="1060">
          <cell r="D1060">
            <v>40421</v>
          </cell>
        </row>
        <row r="1061">
          <cell r="D1061">
            <v>40422</v>
          </cell>
        </row>
        <row r="1062">
          <cell r="D1062">
            <v>40423</v>
          </cell>
        </row>
        <row r="1063">
          <cell r="D1063">
            <v>40424</v>
          </cell>
        </row>
        <row r="1064">
          <cell r="D1064">
            <v>40427</v>
          </cell>
        </row>
        <row r="1065">
          <cell r="D1065">
            <v>40428</v>
          </cell>
        </row>
        <row r="1066">
          <cell r="D1066">
            <v>40429</v>
          </cell>
        </row>
        <row r="1067">
          <cell r="D1067">
            <v>40430</v>
          </cell>
        </row>
        <row r="1068">
          <cell r="D1068">
            <v>40431</v>
          </cell>
        </row>
        <row r="1069">
          <cell r="D1069">
            <v>40434</v>
          </cell>
        </row>
        <row r="1070">
          <cell r="D1070">
            <v>40435</v>
          </cell>
        </row>
        <row r="1071">
          <cell r="D1071">
            <v>40436</v>
          </cell>
        </row>
        <row r="1072">
          <cell r="D1072">
            <v>40437</v>
          </cell>
        </row>
        <row r="1073">
          <cell r="D1073">
            <v>40438</v>
          </cell>
        </row>
        <row r="1074">
          <cell r="D1074">
            <v>40441</v>
          </cell>
        </row>
        <row r="1075">
          <cell r="D1075">
            <v>40442</v>
          </cell>
        </row>
        <row r="1076">
          <cell r="D1076">
            <v>40443</v>
          </cell>
        </row>
        <row r="1077">
          <cell r="D1077">
            <v>40444</v>
          </cell>
        </row>
        <row r="1078">
          <cell r="D1078">
            <v>40445</v>
          </cell>
        </row>
        <row r="1079">
          <cell r="D1079">
            <v>40448</v>
          </cell>
        </row>
        <row r="1080">
          <cell r="D1080">
            <v>40449</v>
          </cell>
        </row>
        <row r="1081">
          <cell r="D1081">
            <v>40450</v>
          </cell>
        </row>
        <row r="1082">
          <cell r="D1082">
            <v>40451</v>
          </cell>
        </row>
        <row r="1083">
          <cell r="D1083">
            <v>40452</v>
          </cell>
        </row>
        <row r="1084">
          <cell r="D1084">
            <v>40455</v>
          </cell>
        </row>
        <row r="1085">
          <cell r="D1085">
            <v>40456</v>
          </cell>
        </row>
        <row r="1086">
          <cell r="D1086">
            <v>40457</v>
          </cell>
        </row>
        <row r="1087">
          <cell r="D1087">
            <v>40458</v>
          </cell>
        </row>
        <row r="1088">
          <cell r="D1088">
            <v>40459</v>
          </cell>
        </row>
        <row r="1089">
          <cell r="D1089">
            <v>40462</v>
          </cell>
        </row>
        <row r="1090">
          <cell r="D1090">
            <v>40463</v>
          </cell>
        </row>
        <row r="1091">
          <cell r="D1091">
            <v>40464</v>
          </cell>
        </row>
        <row r="1092">
          <cell r="D1092">
            <v>40466</v>
          </cell>
        </row>
        <row r="1093">
          <cell r="D1093">
            <v>40469</v>
          </cell>
        </row>
        <row r="1094">
          <cell r="D1094">
            <v>40470</v>
          </cell>
        </row>
        <row r="1095">
          <cell r="D1095">
            <v>40471</v>
          </cell>
        </row>
        <row r="1096">
          <cell r="D1096">
            <v>40472</v>
          </cell>
        </row>
        <row r="1097">
          <cell r="D1097">
            <v>40473</v>
          </cell>
        </row>
        <row r="1098">
          <cell r="D1098">
            <v>40476</v>
          </cell>
        </row>
        <row r="1099">
          <cell r="D1099">
            <v>40477</v>
          </cell>
        </row>
        <row r="1100">
          <cell r="D1100">
            <v>40478</v>
          </cell>
        </row>
        <row r="1101">
          <cell r="D1101">
            <v>40479</v>
          </cell>
        </row>
        <row r="1102">
          <cell r="D1102">
            <v>40480</v>
          </cell>
        </row>
        <row r="1103">
          <cell r="D1103">
            <v>40483</v>
          </cell>
        </row>
        <row r="1104">
          <cell r="D1104">
            <v>40484</v>
          </cell>
        </row>
        <row r="1105">
          <cell r="D1105">
            <v>40485</v>
          </cell>
        </row>
        <row r="1106">
          <cell r="D1106">
            <v>40486</v>
          </cell>
        </row>
        <row r="1107">
          <cell r="D1107">
            <v>40487</v>
          </cell>
        </row>
        <row r="1108">
          <cell r="D1108">
            <v>40490</v>
          </cell>
        </row>
        <row r="1109">
          <cell r="D1109">
            <v>40491</v>
          </cell>
        </row>
        <row r="1110">
          <cell r="D1110">
            <v>40492</v>
          </cell>
        </row>
        <row r="1111">
          <cell r="D1111">
            <v>40493</v>
          </cell>
        </row>
        <row r="1112">
          <cell r="D1112">
            <v>40494</v>
          </cell>
        </row>
        <row r="1113">
          <cell r="D1113">
            <v>40497</v>
          </cell>
        </row>
        <row r="1114">
          <cell r="D1114">
            <v>40498</v>
          </cell>
        </row>
        <row r="1115">
          <cell r="D1115">
            <v>40499</v>
          </cell>
        </row>
        <row r="1116">
          <cell r="D1116">
            <v>40500</v>
          </cell>
        </row>
        <row r="1117">
          <cell r="D1117">
            <v>40501</v>
          </cell>
        </row>
        <row r="1118">
          <cell r="D1118">
            <v>40504</v>
          </cell>
        </row>
        <row r="1119">
          <cell r="D1119">
            <v>40505</v>
          </cell>
        </row>
        <row r="1120">
          <cell r="D1120">
            <v>40506</v>
          </cell>
        </row>
        <row r="1121">
          <cell r="D1121">
            <v>40507</v>
          </cell>
        </row>
        <row r="1122">
          <cell r="D1122">
            <v>40508</v>
          </cell>
        </row>
        <row r="1123">
          <cell r="D1123">
            <v>40513</v>
          </cell>
        </row>
        <row r="1124">
          <cell r="D1124">
            <v>40514</v>
          </cell>
        </row>
        <row r="1125">
          <cell r="D1125">
            <v>40515</v>
          </cell>
        </row>
        <row r="1126">
          <cell r="D1126">
            <v>40518</v>
          </cell>
        </row>
        <row r="1127">
          <cell r="D1127">
            <v>40519</v>
          </cell>
        </row>
        <row r="1128">
          <cell r="D1128">
            <v>40520</v>
          </cell>
        </row>
        <row r="1129">
          <cell r="D1129">
            <v>40521</v>
          </cell>
        </row>
        <row r="1130">
          <cell r="D1130">
            <v>40522</v>
          </cell>
        </row>
        <row r="1131">
          <cell r="D1131">
            <v>40525</v>
          </cell>
        </row>
        <row r="1132">
          <cell r="D1132">
            <v>40526</v>
          </cell>
        </row>
        <row r="1133">
          <cell r="D1133">
            <v>40527</v>
          </cell>
        </row>
        <row r="1134">
          <cell r="D1134">
            <v>40528</v>
          </cell>
        </row>
        <row r="1135">
          <cell r="D1135">
            <v>40529</v>
          </cell>
        </row>
        <row r="1136">
          <cell r="D1136">
            <v>40532</v>
          </cell>
        </row>
        <row r="1137">
          <cell r="D1137">
            <v>40533</v>
          </cell>
        </row>
        <row r="1138">
          <cell r="D1138">
            <v>40534</v>
          </cell>
        </row>
        <row r="1139">
          <cell r="D1139">
            <v>40535</v>
          </cell>
        </row>
        <row r="1140">
          <cell r="D1140">
            <v>40536</v>
          </cell>
        </row>
        <row r="1141">
          <cell r="D1141">
            <v>40539</v>
          </cell>
        </row>
        <row r="1142">
          <cell r="D1142">
            <v>40540</v>
          </cell>
        </row>
        <row r="1143">
          <cell r="D1143">
            <v>40541</v>
          </cell>
        </row>
        <row r="1144">
          <cell r="D1144">
            <v>40542</v>
          </cell>
        </row>
        <row r="1145">
          <cell r="D1145">
            <v>40543</v>
          </cell>
        </row>
        <row r="1146">
          <cell r="D1146">
            <v>40546</v>
          </cell>
        </row>
        <row r="1147">
          <cell r="D1147">
            <v>40547</v>
          </cell>
        </row>
        <row r="1148">
          <cell r="D1148">
            <v>40548</v>
          </cell>
        </row>
        <row r="1149">
          <cell r="D1149">
            <v>40549</v>
          </cell>
        </row>
        <row r="1150">
          <cell r="D1150">
            <v>40550</v>
          </cell>
        </row>
        <row r="1151">
          <cell r="D1151">
            <v>40553</v>
          </cell>
        </row>
        <row r="1152">
          <cell r="D1152">
            <v>40554</v>
          </cell>
        </row>
        <row r="1153">
          <cell r="D1153">
            <v>40555</v>
          </cell>
        </row>
        <row r="1154">
          <cell r="D1154">
            <v>40556</v>
          </cell>
        </row>
        <row r="1155">
          <cell r="D1155">
            <v>40557</v>
          </cell>
        </row>
        <row r="1156">
          <cell r="D1156">
            <v>40560</v>
          </cell>
        </row>
        <row r="1157">
          <cell r="D1157">
            <v>40561</v>
          </cell>
        </row>
        <row r="1158">
          <cell r="D1158">
            <v>40562</v>
          </cell>
        </row>
        <row r="1159">
          <cell r="D1159">
            <v>40563</v>
          </cell>
        </row>
        <row r="1160">
          <cell r="D1160">
            <v>40564</v>
          </cell>
        </row>
        <row r="1161">
          <cell r="D1161">
            <v>40567</v>
          </cell>
        </row>
        <row r="1162">
          <cell r="D1162">
            <v>40568</v>
          </cell>
        </row>
        <row r="1163">
          <cell r="D1163">
            <v>40569</v>
          </cell>
        </row>
        <row r="1164">
          <cell r="D1164">
            <v>40570</v>
          </cell>
        </row>
        <row r="1165">
          <cell r="D1165">
            <v>40571</v>
          </cell>
        </row>
        <row r="1166">
          <cell r="D1166">
            <v>40574</v>
          </cell>
        </row>
        <row r="1167">
          <cell r="D1167">
            <v>40575</v>
          </cell>
        </row>
        <row r="1168">
          <cell r="D1168">
            <v>40576</v>
          </cell>
        </row>
        <row r="1169">
          <cell r="D1169">
            <v>40577</v>
          </cell>
        </row>
        <row r="1170">
          <cell r="D1170">
            <v>40578</v>
          </cell>
        </row>
        <row r="1171">
          <cell r="D1171">
            <v>40581</v>
          </cell>
        </row>
        <row r="1172">
          <cell r="D1172">
            <v>40582</v>
          </cell>
        </row>
        <row r="1173">
          <cell r="D1173">
            <v>40583</v>
          </cell>
        </row>
        <row r="1174">
          <cell r="D1174">
            <v>40584</v>
          </cell>
        </row>
        <row r="1175">
          <cell r="D1175">
            <v>40585</v>
          </cell>
        </row>
        <row r="1176">
          <cell r="D1176">
            <v>40588</v>
          </cell>
        </row>
        <row r="1177">
          <cell r="D1177">
            <v>40589</v>
          </cell>
        </row>
        <row r="1178">
          <cell r="D1178">
            <v>40590</v>
          </cell>
        </row>
        <row r="1179">
          <cell r="D1179">
            <v>40591</v>
          </cell>
        </row>
        <row r="1180">
          <cell r="D1180">
            <v>40592</v>
          </cell>
        </row>
        <row r="1181">
          <cell r="D1181">
            <v>40595</v>
          </cell>
        </row>
        <row r="1182">
          <cell r="D1182">
            <v>40596</v>
          </cell>
        </row>
        <row r="1183">
          <cell r="D1183">
            <v>40597</v>
          </cell>
        </row>
        <row r="1184">
          <cell r="D1184">
            <v>40598</v>
          </cell>
        </row>
        <row r="1185">
          <cell r="D1185">
            <v>40599</v>
          </cell>
        </row>
        <row r="1186">
          <cell r="D1186">
            <v>40602</v>
          </cell>
        </row>
        <row r="1187">
          <cell r="D1187">
            <v>40603</v>
          </cell>
        </row>
        <row r="1188">
          <cell r="D1188">
            <v>40604</v>
          </cell>
        </row>
        <row r="1189">
          <cell r="D1189">
            <v>40605</v>
          </cell>
        </row>
        <row r="1190">
          <cell r="D1190">
            <v>40606</v>
          </cell>
        </row>
        <row r="1191">
          <cell r="D1191">
            <v>40609</v>
          </cell>
        </row>
        <row r="1192">
          <cell r="D1192">
            <v>40610</v>
          </cell>
        </row>
        <row r="1193">
          <cell r="D1193">
            <v>40611</v>
          </cell>
        </row>
        <row r="1194">
          <cell r="D1194">
            <v>40612</v>
          </cell>
        </row>
        <row r="1195">
          <cell r="D1195">
            <v>40613</v>
          </cell>
        </row>
        <row r="1196">
          <cell r="D1196">
            <v>40616</v>
          </cell>
        </row>
        <row r="1197">
          <cell r="D1197">
            <v>40617</v>
          </cell>
        </row>
        <row r="1198">
          <cell r="D1198">
            <v>40618</v>
          </cell>
        </row>
        <row r="1199">
          <cell r="D1199">
            <v>40619</v>
          </cell>
        </row>
        <row r="1200">
          <cell r="D1200">
            <v>40620</v>
          </cell>
        </row>
        <row r="1201">
          <cell r="D1201">
            <v>40623</v>
          </cell>
        </row>
        <row r="1202">
          <cell r="D1202">
            <v>40624</v>
          </cell>
        </row>
        <row r="1203">
          <cell r="D1203">
            <v>40625</v>
          </cell>
        </row>
        <row r="1204">
          <cell r="D1204">
            <v>40626</v>
          </cell>
        </row>
        <row r="1205">
          <cell r="D1205">
            <v>40627</v>
          </cell>
        </row>
        <row r="1206">
          <cell r="D1206">
            <v>40630</v>
          </cell>
        </row>
        <row r="1207">
          <cell r="D1207">
            <v>40630</v>
          </cell>
        </row>
        <row r="1208">
          <cell r="D1208">
            <v>40631</v>
          </cell>
        </row>
        <row r="1209">
          <cell r="D1209">
            <v>40632</v>
          </cell>
        </row>
        <row r="1210">
          <cell r="D1210">
            <v>40633</v>
          </cell>
        </row>
        <row r="1211">
          <cell r="D1211">
            <v>40634</v>
          </cell>
        </row>
        <row r="1212">
          <cell r="D1212">
            <v>40637</v>
          </cell>
        </row>
        <row r="1213">
          <cell r="D1213">
            <v>40638</v>
          </cell>
        </row>
        <row r="1214">
          <cell r="D1214">
            <v>40639</v>
          </cell>
        </row>
        <row r="1215">
          <cell r="D1215">
            <v>40640</v>
          </cell>
        </row>
        <row r="1216">
          <cell r="D1216">
            <v>40641</v>
          </cell>
        </row>
        <row r="1217">
          <cell r="D1217">
            <v>40644</v>
          </cell>
        </row>
        <row r="1218">
          <cell r="D1218">
            <v>40645</v>
          </cell>
        </row>
        <row r="1219">
          <cell r="D1219">
            <v>40646</v>
          </cell>
        </row>
        <row r="1220">
          <cell r="D1220">
            <v>40647</v>
          </cell>
        </row>
        <row r="1221">
          <cell r="D1221">
            <v>40648</v>
          </cell>
        </row>
        <row r="1222">
          <cell r="D1222">
            <v>40651</v>
          </cell>
        </row>
        <row r="1223">
          <cell r="D1223">
            <v>40652</v>
          </cell>
        </row>
        <row r="1224">
          <cell r="D1224">
            <v>40653</v>
          </cell>
        </row>
        <row r="1225">
          <cell r="D1225">
            <v>40654</v>
          </cell>
        </row>
        <row r="1226">
          <cell r="D1226">
            <v>40655</v>
          </cell>
        </row>
        <row r="1227">
          <cell r="D1227">
            <v>40658</v>
          </cell>
        </row>
        <row r="1228">
          <cell r="D1228">
            <v>40659</v>
          </cell>
        </row>
        <row r="1229">
          <cell r="D1229">
            <v>40660</v>
          </cell>
        </row>
        <row r="1230">
          <cell r="D1230">
            <v>40661</v>
          </cell>
        </row>
        <row r="1231">
          <cell r="D1231">
            <v>40662</v>
          </cell>
        </row>
        <row r="1232">
          <cell r="D1232">
            <v>40665</v>
          </cell>
        </row>
        <row r="1233">
          <cell r="D1233">
            <v>40666</v>
          </cell>
        </row>
        <row r="1234">
          <cell r="D1234">
            <v>40667</v>
          </cell>
        </row>
        <row r="1235">
          <cell r="D1235">
            <v>40668</v>
          </cell>
        </row>
        <row r="1236">
          <cell r="D1236">
            <v>40669</v>
          </cell>
        </row>
        <row r="1237">
          <cell r="D1237">
            <v>40672</v>
          </cell>
        </row>
        <row r="1238">
          <cell r="D1238">
            <v>40673</v>
          </cell>
        </row>
        <row r="1239">
          <cell r="D1239">
            <v>40674</v>
          </cell>
        </row>
        <row r="1240">
          <cell r="D1240">
            <v>40675</v>
          </cell>
        </row>
        <row r="1241">
          <cell r="D1241">
            <v>40676</v>
          </cell>
        </row>
        <row r="1242">
          <cell r="D1242">
            <v>40679</v>
          </cell>
        </row>
        <row r="1243">
          <cell r="D1243">
            <v>40680</v>
          </cell>
        </row>
        <row r="1244">
          <cell r="D1244">
            <v>40681</v>
          </cell>
        </row>
        <row r="1245">
          <cell r="D1245">
            <v>40682</v>
          </cell>
        </row>
        <row r="1246">
          <cell r="D1246">
            <v>40683</v>
          </cell>
        </row>
        <row r="1247">
          <cell r="D1247">
            <v>40686</v>
          </cell>
        </row>
        <row r="1248">
          <cell r="D1248">
            <v>40687</v>
          </cell>
        </row>
        <row r="1249">
          <cell r="D1249">
            <v>40688</v>
          </cell>
        </row>
        <row r="1250">
          <cell r="D1250">
            <v>40689</v>
          </cell>
        </row>
        <row r="1251">
          <cell r="D1251">
            <v>40690</v>
          </cell>
        </row>
        <row r="1252">
          <cell r="D1252">
            <v>40693</v>
          </cell>
        </row>
        <row r="1253">
          <cell r="D1253">
            <v>40694</v>
          </cell>
        </row>
        <row r="1254">
          <cell r="D1254">
            <v>40695</v>
          </cell>
        </row>
        <row r="1255">
          <cell r="D1255">
            <v>40696</v>
          </cell>
        </row>
        <row r="1256">
          <cell r="D1256">
            <v>40697</v>
          </cell>
        </row>
        <row r="1257">
          <cell r="D1257">
            <v>40700</v>
          </cell>
        </row>
        <row r="1258">
          <cell r="D1258">
            <v>40701</v>
          </cell>
        </row>
        <row r="1259">
          <cell r="D1259">
            <v>40702</v>
          </cell>
        </row>
        <row r="1260">
          <cell r="D1260">
            <v>40703</v>
          </cell>
        </row>
        <row r="1261">
          <cell r="D1261">
            <v>40704</v>
          </cell>
        </row>
        <row r="1262">
          <cell r="D1262">
            <v>40707</v>
          </cell>
        </row>
        <row r="1263">
          <cell r="D1263">
            <v>40708</v>
          </cell>
        </row>
        <row r="1264">
          <cell r="D1264">
            <v>40709</v>
          </cell>
        </row>
        <row r="1265">
          <cell r="D1265">
            <v>40710</v>
          </cell>
        </row>
        <row r="1266">
          <cell r="D1266">
            <v>40711</v>
          </cell>
        </row>
        <row r="1267">
          <cell r="D1267">
            <v>40714</v>
          </cell>
        </row>
        <row r="1268">
          <cell r="D1268">
            <v>40715</v>
          </cell>
        </row>
        <row r="1269">
          <cell r="D1269">
            <v>40716</v>
          </cell>
        </row>
        <row r="1270">
          <cell r="D1270">
            <v>40717</v>
          </cell>
        </row>
        <row r="1271">
          <cell r="D1271">
            <v>40718</v>
          </cell>
        </row>
        <row r="1272">
          <cell r="D1272">
            <v>40721</v>
          </cell>
        </row>
        <row r="1273">
          <cell r="D1273">
            <v>40722</v>
          </cell>
        </row>
        <row r="1274">
          <cell r="D1274">
            <v>40723</v>
          </cell>
        </row>
        <row r="1275">
          <cell r="D1275">
            <v>40724</v>
          </cell>
        </row>
        <row r="1276">
          <cell r="D1276">
            <v>40725</v>
          </cell>
        </row>
        <row r="1277">
          <cell r="D1277">
            <v>40728</v>
          </cell>
        </row>
        <row r="1278">
          <cell r="D1278">
            <v>40729</v>
          </cell>
        </row>
        <row r="1279">
          <cell r="D1279">
            <v>40730</v>
          </cell>
        </row>
        <row r="1280">
          <cell r="D1280">
            <v>40731</v>
          </cell>
        </row>
        <row r="1281">
          <cell r="D1281">
            <v>40732</v>
          </cell>
        </row>
        <row r="1282">
          <cell r="D1282">
            <v>40735</v>
          </cell>
        </row>
        <row r="1283">
          <cell r="D1283">
            <v>40736</v>
          </cell>
        </row>
        <row r="1284">
          <cell r="D1284">
            <v>40737</v>
          </cell>
        </row>
        <row r="1285">
          <cell r="D1285">
            <v>40738</v>
          </cell>
        </row>
        <row r="1286">
          <cell r="D1286">
            <v>40739</v>
          </cell>
        </row>
        <row r="1287">
          <cell r="D1287">
            <v>40742</v>
          </cell>
        </row>
        <row r="1288">
          <cell r="D1288">
            <v>40743</v>
          </cell>
        </row>
        <row r="1289">
          <cell r="D1289">
            <v>40744</v>
          </cell>
        </row>
        <row r="1290">
          <cell r="D1290">
            <v>40745</v>
          </cell>
        </row>
        <row r="1291">
          <cell r="D1291">
            <v>40746</v>
          </cell>
        </row>
        <row r="1292">
          <cell r="D1292">
            <v>40749</v>
          </cell>
        </row>
        <row r="1293">
          <cell r="D1293">
            <v>40750</v>
          </cell>
        </row>
        <row r="1294">
          <cell r="D1294">
            <v>40751</v>
          </cell>
        </row>
        <row r="1295">
          <cell r="D1295">
            <v>40752</v>
          </cell>
        </row>
        <row r="1296">
          <cell r="D1296">
            <v>40753</v>
          </cell>
        </row>
        <row r="1297">
          <cell r="D1297">
            <v>40756</v>
          </cell>
        </row>
        <row r="1298">
          <cell r="D1298">
            <v>40757</v>
          </cell>
        </row>
        <row r="1299">
          <cell r="D1299">
            <v>40758</v>
          </cell>
        </row>
        <row r="1300">
          <cell r="D1300">
            <v>40759</v>
          </cell>
        </row>
        <row r="1301">
          <cell r="D1301">
            <v>40760</v>
          </cell>
        </row>
        <row r="1302">
          <cell r="D1302">
            <v>40763</v>
          </cell>
        </row>
        <row r="1303">
          <cell r="D1303">
            <v>40764</v>
          </cell>
        </row>
        <row r="1304">
          <cell r="D1304">
            <v>40765</v>
          </cell>
        </row>
        <row r="1305">
          <cell r="D1305">
            <v>40766</v>
          </cell>
        </row>
        <row r="1306">
          <cell r="D1306">
            <v>40767</v>
          </cell>
        </row>
        <row r="1307">
          <cell r="D1307">
            <v>40770</v>
          </cell>
        </row>
        <row r="1308">
          <cell r="D1308">
            <v>40771</v>
          </cell>
        </row>
        <row r="1309">
          <cell r="D1309">
            <v>40772</v>
          </cell>
        </row>
        <row r="1310">
          <cell r="D1310">
            <v>40773</v>
          </cell>
        </row>
        <row r="1311">
          <cell r="D1311">
            <v>40774</v>
          </cell>
        </row>
        <row r="1312">
          <cell r="D1312">
            <v>40777</v>
          </cell>
        </row>
        <row r="1313">
          <cell r="D1313">
            <v>40778</v>
          </cell>
        </row>
        <row r="1314">
          <cell r="D1314">
            <v>40779</v>
          </cell>
        </row>
        <row r="1315">
          <cell r="D1315">
            <v>40780</v>
          </cell>
        </row>
        <row r="1316">
          <cell r="D1316">
            <v>40781</v>
          </cell>
        </row>
        <row r="1317">
          <cell r="D1317">
            <v>40784</v>
          </cell>
        </row>
        <row r="1318">
          <cell r="D1318">
            <v>40785</v>
          </cell>
        </row>
        <row r="1319">
          <cell r="D1319">
            <v>40786</v>
          </cell>
        </row>
        <row r="1320">
          <cell r="D1320">
            <v>40787</v>
          </cell>
        </row>
        <row r="1321">
          <cell r="D1321">
            <v>40788</v>
          </cell>
        </row>
        <row r="1322">
          <cell r="D1322">
            <v>40791</v>
          </cell>
        </row>
        <row r="1323">
          <cell r="D1323">
            <v>40792</v>
          </cell>
        </row>
        <row r="1324">
          <cell r="D1324">
            <v>40793</v>
          </cell>
        </row>
        <row r="1325">
          <cell r="D1325">
            <v>40794</v>
          </cell>
        </row>
        <row r="1326">
          <cell r="D1326">
            <v>40795</v>
          </cell>
        </row>
        <row r="1327">
          <cell r="D1327">
            <v>40798</v>
          </cell>
        </row>
        <row r="1328">
          <cell r="D1328">
            <v>40799</v>
          </cell>
        </row>
        <row r="1329">
          <cell r="D1329">
            <v>40800</v>
          </cell>
        </row>
        <row r="1330">
          <cell r="D1330">
            <v>40801</v>
          </cell>
        </row>
        <row r="1331">
          <cell r="D1331">
            <v>40802</v>
          </cell>
        </row>
        <row r="1332">
          <cell r="D1332">
            <v>40805</v>
          </cell>
        </row>
        <row r="1333">
          <cell r="D1333">
            <v>40806</v>
          </cell>
        </row>
        <row r="1334">
          <cell r="D1334">
            <v>40807</v>
          </cell>
        </row>
        <row r="1335">
          <cell r="D1335">
            <v>40808</v>
          </cell>
        </row>
        <row r="1336">
          <cell r="D1336">
            <v>40809</v>
          </cell>
        </row>
        <row r="1337">
          <cell r="D1337">
            <v>40812</v>
          </cell>
        </row>
        <row r="1338">
          <cell r="D1338">
            <v>40813</v>
          </cell>
        </row>
        <row r="1339">
          <cell r="D1339">
            <v>40814</v>
          </cell>
        </row>
        <row r="1340">
          <cell r="D1340">
            <v>40815</v>
          </cell>
        </row>
        <row r="1341">
          <cell r="D1341">
            <v>40816</v>
          </cell>
        </row>
        <row r="1342">
          <cell r="D1342">
            <v>40819</v>
          </cell>
        </row>
        <row r="1343">
          <cell r="D1343">
            <v>40820</v>
          </cell>
        </row>
        <row r="1344">
          <cell r="D1344">
            <v>40821</v>
          </cell>
        </row>
        <row r="1345">
          <cell r="D1345">
            <v>40822</v>
          </cell>
        </row>
        <row r="1346">
          <cell r="D1346">
            <v>40823</v>
          </cell>
        </row>
        <row r="1347">
          <cell r="D1347">
            <v>40826</v>
          </cell>
        </row>
        <row r="1348">
          <cell r="D1348">
            <v>40827</v>
          </cell>
        </row>
        <row r="1349">
          <cell r="D1349">
            <v>40828</v>
          </cell>
        </row>
        <row r="1350">
          <cell r="D1350">
            <v>40829</v>
          </cell>
        </row>
        <row r="1351">
          <cell r="D1351">
            <v>40830</v>
          </cell>
        </row>
        <row r="1352">
          <cell r="D1352">
            <v>40833</v>
          </cell>
        </row>
        <row r="1353">
          <cell r="D1353">
            <v>40834</v>
          </cell>
        </row>
        <row r="1354">
          <cell r="D1354">
            <v>40835</v>
          </cell>
        </row>
        <row r="1355">
          <cell r="D1355">
            <v>40836</v>
          </cell>
        </row>
        <row r="1356">
          <cell r="D1356">
            <v>40837</v>
          </cell>
        </row>
        <row r="1357">
          <cell r="D1357">
            <v>40840</v>
          </cell>
        </row>
        <row r="1358">
          <cell r="D1358">
            <v>40841</v>
          </cell>
        </row>
        <row r="1359">
          <cell r="D1359">
            <v>40842</v>
          </cell>
        </row>
        <row r="1360">
          <cell r="D1360">
            <v>40843</v>
          </cell>
        </row>
        <row r="1361">
          <cell r="D1361">
            <v>40844</v>
          </cell>
        </row>
        <row r="1362">
          <cell r="D1362">
            <v>40847</v>
          </cell>
        </row>
        <row r="1363">
          <cell r="D1363">
            <v>40848</v>
          </cell>
        </row>
        <row r="1364">
          <cell r="D1364">
            <v>40849</v>
          </cell>
        </row>
        <row r="1365">
          <cell r="D1365">
            <v>40850</v>
          </cell>
        </row>
        <row r="1366">
          <cell r="D1366">
            <v>40851</v>
          </cell>
        </row>
        <row r="1367">
          <cell r="D1367">
            <v>40854</v>
          </cell>
        </row>
        <row r="1368">
          <cell r="D1368">
            <v>40855</v>
          </cell>
        </row>
        <row r="1369">
          <cell r="D1369">
            <v>40856</v>
          </cell>
        </row>
        <row r="1370">
          <cell r="D1370">
            <v>40857</v>
          </cell>
        </row>
        <row r="1371">
          <cell r="D1371">
            <v>40858</v>
          </cell>
        </row>
        <row r="1372">
          <cell r="D1372">
            <v>40861</v>
          </cell>
        </row>
        <row r="1373">
          <cell r="D1373">
            <v>40862</v>
          </cell>
        </row>
        <row r="1374">
          <cell r="D1374">
            <v>40863</v>
          </cell>
        </row>
        <row r="1375">
          <cell r="D1375">
            <v>40864</v>
          </cell>
        </row>
        <row r="1376">
          <cell r="D1376">
            <v>40865</v>
          </cell>
        </row>
        <row r="1377">
          <cell r="D1377">
            <v>40868</v>
          </cell>
        </row>
        <row r="1378">
          <cell r="D1378">
            <v>40869</v>
          </cell>
        </row>
        <row r="1379">
          <cell r="D1379">
            <v>40870</v>
          </cell>
        </row>
        <row r="1380">
          <cell r="D1380">
            <v>40871</v>
          </cell>
        </row>
        <row r="1381">
          <cell r="D1381">
            <v>40872</v>
          </cell>
        </row>
        <row r="1382">
          <cell r="D1382">
            <v>40875</v>
          </cell>
        </row>
        <row r="1383">
          <cell r="D1383">
            <v>40876</v>
          </cell>
        </row>
        <row r="1384">
          <cell r="D1384">
            <v>40877</v>
          </cell>
        </row>
        <row r="1385">
          <cell r="D1385">
            <v>40878</v>
          </cell>
        </row>
        <row r="1386">
          <cell r="D1386">
            <v>40879</v>
          </cell>
        </row>
        <row r="1387">
          <cell r="D1387">
            <v>40882</v>
          </cell>
        </row>
        <row r="1388">
          <cell r="D1388">
            <v>40883</v>
          </cell>
        </row>
        <row r="1389">
          <cell r="D1389">
            <v>40884</v>
          </cell>
        </row>
        <row r="1390">
          <cell r="D1390">
            <v>40885</v>
          </cell>
        </row>
        <row r="1391">
          <cell r="D1391">
            <v>40886</v>
          </cell>
        </row>
        <row r="1392">
          <cell r="D1392">
            <v>40889</v>
          </cell>
        </row>
        <row r="1393">
          <cell r="D1393">
            <v>40890</v>
          </cell>
        </row>
        <row r="1394">
          <cell r="D1394">
            <v>40891</v>
          </cell>
        </row>
        <row r="1395">
          <cell r="D1395">
            <v>40892</v>
          </cell>
        </row>
        <row r="1396">
          <cell r="D1396">
            <v>40893</v>
          </cell>
        </row>
        <row r="1397">
          <cell r="D1397">
            <v>40896</v>
          </cell>
        </row>
        <row r="1398">
          <cell r="D1398">
            <v>40897</v>
          </cell>
        </row>
        <row r="1399">
          <cell r="D1399">
            <v>40898</v>
          </cell>
        </row>
        <row r="1400">
          <cell r="D1400">
            <v>40899</v>
          </cell>
        </row>
        <row r="1401">
          <cell r="D1401">
            <v>40900</v>
          </cell>
        </row>
        <row r="1402">
          <cell r="D1402">
            <v>40903</v>
          </cell>
        </row>
        <row r="1403">
          <cell r="D1403">
            <v>40904</v>
          </cell>
        </row>
        <row r="1404">
          <cell r="D1404">
            <v>40905</v>
          </cell>
        </row>
        <row r="1405">
          <cell r="D1405">
            <v>40906</v>
          </cell>
        </row>
        <row r="1406">
          <cell r="D1406">
            <v>40907</v>
          </cell>
        </row>
        <row r="1407">
          <cell r="D1407">
            <v>40910</v>
          </cell>
        </row>
        <row r="1408">
          <cell r="D1408">
            <v>40911</v>
          </cell>
        </row>
        <row r="1409">
          <cell r="D1409">
            <v>40912</v>
          </cell>
        </row>
        <row r="1410">
          <cell r="D1410">
            <v>40913</v>
          </cell>
        </row>
        <row r="1411">
          <cell r="D1411">
            <v>40914</v>
          </cell>
        </row>
        <row r="1412">
          <cell r="D1412">
            <v>40917</v>
          </cell>
        </row>
        <row r="1413">
          <cell r="D1413">
            <v>40918</v>
          </cell>
        </row>
        <row r="1414">
          <cell r="D1414">
            <v>40919</v>
          </cell>
        </row>
        <row r="1415">
          <cell r="D1415">
            <v>40920</v>
          </cell>
        </row>
        <row r="1416">
          <cell r="D1416">
            <v>40921</v>
          </cell>
        </row>
        <row r="1417">
          <cell r="D1417">
            <v>40924</v>
          </cell>
        </row>
        <row r="1418">
          <cell r="D1418">
            <v>40925</v>
          </cell>
        </row>
        <row r="1419">
          <cell r="D1419">
            <v>40926</v>
          </cell>
        </row>
        <row r="1420">
          <cell r="D1420">
            <v>40927</v>
          </cell>
        </row>
        <row r="1421">
          <cell r="D1421">
            <v>40928</v>
          </cell>
        </row>
        <row r="1422">
          <cell r="D1422">
            <v>40931</v>
          </cell>
        </row>
        <row r="1423">
          <cell r="D1423">
            <v>40932</v>
          </cell>
        </row>
        <row r="1424">
          <cell r="D1424">
            <v>40933</v>
          </cell>
        </row>
        <row r="1425">
          <cell r="D1425">
            <v>40934</v>
          </cell>
        </row>
        <row r="1426">
          <cell r="D1426">
            <v>40935</v>
          </cell>
        </row>
        <row r="1427">
          <cell r="D1427">
            <v>40938</v>
          </cell>
        </row>
        <row r="1428">
          <cell r="D1428">
            <v>40939</v>
          </cell>
        </row>
        <row r="1429">
          <cell r="D1429">
            <v>40940</v>
          </cell>
        </row>
        <row r="1430">
          <cell r="D1430">
            <v>40941</v>
          </cell>
        </row>
        <row r="1431">
          <cell r="D1431">
            <v>40942</v>
          </cell>
        </row>
        <row r="1432">
          <cell r="D1432">
            <v>40945</v>
          </cell>
        </row>
        <row r="1433">
          <cell r="D1433">
            <v>40946</v>
          </cell>
        </row>
        <row r="1434">
          <cell r="D1434">
            <v>40947</v>
          </cell>
        </row>
        <row r="1435">
          <cell r="D1435">
            <v>40948</v>
          </cell>
        </row>
        <row r="1436">
          <cell r="D1436">
            <v>40949</v>
          </cell>
        </row>
        <row r="1437">
          <cell r="D1437">
            <v>40952</v>
          </cell>
        </row>
        <row r="1438">
          <cell r="D1438">
            <v>40953</v>
          </cell>
        </row>
        <row r="1439">
          <cell r="D1439">
            <v>40954</v>
          </cell>
        </row>
        <row r="1440">
          <cell r="D1440">
            <v>40955</v>
          </cell>
        </row>
        <row r="1441">
          <cell r="D1441">
            <v>40956</v>
          </cell>
        </row>
        <row r="1442">
          <cell r="D1442">
            <v>40959</v>
          </cell>
        </row>
        <row r="1443">
          <cell r="D1443">
            <v>40960</v>
          </cell>
        </row>
        <row r="1444">
          <cell r="D1444">
            <v>40961</v>
          </cell>
        </row>
        <row r="1445">
          <cell r="D1445">
            <v>40962</v>
          </cell>
        </row>
        <row r="1446">
          <cell r="D1446">
            <v>40963</v>
          </cell>
        </row>
        <row r="1447">
          <cell r="D1447">
            <v>40966</v>
          </cell>
        </row>
        <row r="1448">
          <cell r="D1448">
            <v>40967</v>
          </cell>
        </row>
        <row r="1449">
          <cell r="D1449">
            <v>40968</v>
          </cell>
        </row>
        <row r="1450">
          <cell r="D1450">
            <v>40969</v>
          </cell>
        </row>
        <row r="1451">
          <cell r="D1451">
            <v>40970</v>
          </cell>
        </row>
        <row r="1452">
          <cell r="D1452">
            <v>40973</v>
          </cell>
        </row>
        <row r="1453">
          <cell r="D1453">
            <v>40974</v>
          </cell>
        </row>
        <row r="1454">
          <cell r="D1454">
            <v>40975</v>
          </cell>
        </row>
        <row r="1455">
          <cell r="D1455">
            <v>40976</v>
          </cell>
        </row>
        <row r="1456">
          <cell r="D1456">
            <v>40977</v>
          </cell>
        </row>
        <row r="1457">
          <cell r="D1457">
            <v>40980</v>
          </cell>
        </row>
        <row r="1458">
          <cell r="D1458">
            <v>40981</v>
          </cell>
        </row>
        <row r="1459">
          <cell r="D1459">
            <v>40982</v>
          </cell>
        </row>
        <row r="1460">
          <cell r="D1460">
            <v>40983</v>
          </cell>
        </row>
        <row r="1461">
          <cell r="D1461">
            <v>40984</v>
          </cell>
        </row>
        <row r="1462">
          <cell r="D1462">
            <v>40987</v>
          </cell>
        </row>
        <row r="1463">
          <cell r="D1463">
            <v>40988</v>
          </cell>
        </row>
        <row r="1464">
          <cell r="D1464">
            <v>40989</v>
          </cell>
        </row>
        <row r="1465">
          <cell r="D1465">
            <v>40990</v>
          </cell>
        </row>
        <row r="1466">
          <cell r="D1466">
            <v>40991</v>
          </cell>
        </row>
        <row r="1467">
          <cell r="D1467">
            <v>40994</v>
          </cell>
        </row>
        <row r="1468">
          <cell r="D1468">
            <v>40995</v>
          </cell>
        </row>
        <row r="1469">
          <cell r="D1469">
            <v>40996</v>
          </cell>
        </row>
        <row r="1470">
          <cell r="D1470">
            <v>40997</v>
          </cell>
        </row>
        <row r="1471">
          <cell r="D1471">
            <v>40998</v>
          </cell>
        </row>
        <row r="1472">
          <cell r="D1472">
            <v>41001</v>
          </cell>
        </row>
        <row r="1473">
          <cell r="D1473">
            <v>41002</v>
          </cell>
        </row>
        <row r="1474">
          <cell r="D1474">
            <v>41003</v>
          </cell>
        </row>
        <row r="1475">
          <cell r="D1475">
            <v>41004</v>
          </cell>
        </row>
        <row r="1476">
          <cell r="D1476">
            <v>41005</v>
          </cell>
        </row>
        <row r="1477">
          <cell r="D1477">
            <v>41008</v>
          </cell>
        </row>
        <row r="1478">
          <cell r="D1478">
            <v>41009</v>
          </cell>
        </row>
        <row r="1479">
          <cell r="D1479">
            <v>41010</v>
          </cell>
        </row>
        <row r="1480">
          <cell r="D1480">
            <v>41011</v>
          </cell>
        </row>
        <row r="1481">
          <cell r="D1481">
            <v>41012</v>
          </cell>
        </row>
        <row r="1482">
          <cell r="D1482">
            <v>41015</v>
          </cell>
        </row>
        <row r="1483">
          <cell r="D1483">
            <v>41016</v>
          </cell>
        </row>
        <row r="1484">
          <cell r="D1484">
            <v>41017</v>
          </cell>
        </row>
        <row r="1485">
          <cell r="D1485">
            <v>41018</v>
          </cell>
        </row>
        <row r="1486">
          <cell r="D1486">
            <v>41019</v>
          </cell>
        </row>
        <row r="1487">
          <cell r="D1487">
            <v>41022</v>
          </cell>
        </row>
        <row r="1488">
          <cell r="D1488">
            <v>41023</v>
          </cell>
        </row>
        <row r="1489">
          <cell r="D1489">
            <v>41024</v>
          </cell>
        </row>
        <row r="1490">
          <cell r="D1490">
            <v>41025</v>
          </cell>
        </row>
        <row r="1491">
          <cell r="D1491">
            <v>41026</v>
          </cell>
        </row>
        <row r="1492">
          <cell r="D1492">
            <v>41029</v>
          </cell>
        </row>
        <row r="1493">
          <cell r="D1493">
            <v>41030</v>
          </cell>
        </row>
        <row r="1494">
          <cell r="D1494">
            <v>41031</v>
          </cell>
        </row>
        <row r="1495">
          <cell r="D1495">
            <v>41032</v>
          </cell>
        </row>
        <row r="1496">
          <cell r="D1496">
            <v>41033</v>
          </cell>
        </row>
        <row r="1497">
          <cell r="D1497">
            <v>41036</v>
          </cell>
        </row>
        <row r="1498">
          <cell r="D1498">
            <v>41037</v>
          </cell>
        </row>
        <row r="1499">
          <cell r="D1499">
            <v>41038</v>
          </cell>
        </row>
        <row r="1500">
          <cell r="D1500">
            <v>41039</v>
          </cell>
        </row>
        <row r="1501">
          <cell r="D1501">
            <v>41040</v>
          </cell>
        </row>
        <row r="1502">
          <cell r="D1502">
            <v>41043</v>
          </cell>
        </row>
        <row r="1503">
          <cell r="D1503">
            <v>41044</v>
          </cell>
        </row>
        <row r="1504">
          <cell r="D1504">
            <v>41045</v>
          </cell>
        </row>
        <row r="1505">
          <cell r="D1505">
            <v>41046</v>
          </cell>
        </row>
        <row r="1506">
          <cell r="D1506">
            <v>41047</v>
          </cell>
        </row>
        <row r="1507">
          <cell r="D1507">
            <v>41050</v>
          </cell>
        </row>
        <row r="1508">
          <cell r="D1508">
            <v>41051</v>
          </cell>
        </row>
        <row r="1509">
          <cell r="D1509">
            <v>41052</v>
          </cell>
        </row>
        <row r="1510">
          <cell r="D1510">
            <v>41053</v>
          </cell>
        </row>
        <row r="1511">
          <cell r="D1511">
            <v>41054</v>
          </cell>
        </row>
        <row r="1512">
          <cell r="D1512">
            <v>41057</v>
          </cell>
        </row>
        <row r="1513">
          <cell r="D1513">
            <v>41058</v>
          </cell>
        </row>
        <row r="1514">
          <cell r="D1514">
            <v>41059</v>
          </cell>
        </row>
        <row r="1515">
          <cell r="D1515">
            <v>41060</v>
          </cell>
        </row>
        <row r="1516">
          <cell r="D1516">
            <v>41061</v>
          </cell>
        </row>
        <row r="1517">
          <cell r="D1517">
            <v>41064</v>
          </cell>
        </row>
        <row r="1518">
          <cell r="D1518">
            <v>41065</v>
          </cell>
        </row>
        <row r="1519">
          <cell r="D1519">
            <v>41066</v>
          </cell>
        </row>
        <row r="1520">
          <cell r="D1520">
            <v>41067</v>
          </cell>
        </row>
        <row r="1521">
          <cell r="D1521">
            <v>41068</v>
          </cell>
        </row>
        <row r="1522">
          <cell r="D1522">
            <v>41071</v>
          </cell>
        </row>
        <row r="1523">
          <cell r="D1523">
            <v>41072</v>
          </cell>
        </row>
        <row r="1524">
          <cell r="D1524">
            <v>41073</v>
          </cell>
        </row>
        <row r="1525">
          <cell r="D1525">
            <v>41074</v>
          </cell>
        </row>
        <row r="1526">
          <cell r="D1526">
            <v>41075</v>
          </cell>
        </row>
        <row r="1527">
          <cell r="D1527">
            <v>41078</v>
          </cell>
        </row>
        <row r="1528">
          <cell r="D1528">
            <v>41079</v>
          </cell>
        </row>
        <row r="1529">
          <cell r="D1529">
            <v>41080</v>
          </cell>
        </row>
        <row r="1530">
          <cell r="D1530">
            <v>41081</v>
          </cell>
        </row>
        <row r="1531">
          <cell r="D1531">
            <v>41082</v>
          </cell>
        </row>
        <row r="1532">
          <cell r="D1532">
            <v>41085</v>
          </cell>
        </row>
        <row r="1533">
          <cell r="D1533">
            <v>41086</v>
          </cell>
        </row>
        <row r="1534">
          <cell r="D1534">
            <v>41087</v>
          </cell>
        </row>
        <row r="1535">
          <cell r="D1535">
            <v>41088</v>
          </cell>
        </row>
        <row r="1536">
          <cell r="D1536">
            <v>41089</v>
          </cell>
        </row>
        <row r="1537">
          <cell r="D1537">
            <v>41092</v>
          </cell>
        </row>
        <row r="1538">
          <cell r="D1538">
            <v>41093</v>
          </cell>
        </row>
        <row r="1539">
          <cell r="D1539">
            <v>41094</v>
          </cell>
        </row>
        <row r="1540">
          <cell r="D1540">
            <v>41095</v>
          </cell>
        </row>
        <row r="1541">
          <cell r="D1541">
            <v>41096</v>
          </cell>
        </row>
        <row r="1542">
          <cell r="D1542">
            <v>41099</v>
          </cell>
        </row>
        <row r="1543">
          <cell r="D1543">
            <v>41100</v>
          </cell>
        </row>
        <row r="1544">
          <cell r="D1544">
            <v>41101</v>
          </cell>
        </row>
        <row r="1545">
          <cell r="D1545">
            <v>41102</v>
          </cell>
        </row>
        <row r="1546">
          <cell r="D1546">
            <v>41103</v>
          </cell>
        </row>
        <row r="1547">
          <cell r="D1547">
            <v>41106</v>
          </cell>
        </row>
        <row r="1548">
          <cell r="D1548">
            <v>41107</v>
          </cell>
        </row>
        <row r="1549">
          <cell r="D1549">
            <v>41108</v>
          </cell>
        </row>
        <row r="1550">
          <cell r="D1550">
            <v>41109</v>
          </cell>
        </row>
        <row r="1551">
          <cell r="D1551">
            <v>41110</v>
          </cell>
        </row>
        <row r="1552">
          <cell r="D1552">
            <v>41113</v>
          </cell>
        </row>
        <row r="1553">
          <cell r="D1553">
            <v>41114</v>
          </cell>
        </row>
        <row r="1554">
          <cell r="D1554">
            <v>41115</v>
          </cell>
        </row>
        <row r="1555">
          <cell r="D1555">
            <v>41116</v>
          </cell>
        </row>
        <row r="1556">
          <cell r="D1556">
            <v>41117</v>
          </cell>
        </row>
        <row r="1557">
          <cell r="D1557">
            <v>41120</v>
          </cell>
        </row>
        <row r="1558">
          <cell r="D1558">
            <v>41121</v>
          </cell>
        </row>
        <row r="1559">
          <cell r="D1559">
            <v>41122</v>
          </cell>
        </row>
        <row r="1560">
          <cell r="D1560">
            <v>41123</v>
          </cell>
        </row>
        <row r="1561">
          <cell r="D1561">
            <v>41124</v>
          </cell>
        </row>
        <row r="1562">
          <cell r="D1562">
            <v>41127</v>
          </cell>
        </row>
        <row r="1563">
          <cell r="D1563">
            <v>41128</v>
          </cell>
        </row>
        <row r="1564">
          <cell r="D1564">
            <v>41129</v>
          </cell>
        </row>
        <row r="1565">
          <cell r="D1565">
            <v>41130</v>
          </cell>
        </row>
        <row r="1566">
          <cell r="D1566">
            <v>41131</v>
          </cell>
        </row>
        <row r="1567">
          <cell r="D1567">
            <v>41134</v>
          </cell>
        </row>
        <row r="1568">
          <cell r="D1568">
            <v>41135</v>
          </cell>
        </row>
        <row r="1569">
          <cell r="D1569">
            <v>41136</v>
          </cell>
        </row>
        <row r="1570">
          <cell r="D1570">
            <v>41137</v>
          </cell>
        </row>
        <row r="1571">
          <cell r="D1571">
            <v>41138</v>
          </cell>
        </row>
        <row r="1572">
          <cell r="D1572">
            <v>41141</v>
          </cell>
        </row>
        <row r="1573">
          <cell r="D1573">
            <v>41142</v>
          </cell>
        </row>
        <row r="1574">
          <cell r="D1574">
            <v>41143</v>
          </cell>
        </row>
        <row r="1575">
          <cell r="D1575">
            <v>41144</v>
          </cell>
        </row>
        <row r="1576">
          <cell r="D1576">
            <v>41145</v>
          </cell>
        </row>
        <row r="1577">
          <cell r="D1577">
            <v>41148</v>
          </cell>
        </row>
        <row r="1578">
          <cell r="D1578">
            <v>41149</v>
          </cell>
        </row>
        <row r="1579">
          <cell r="D1579">
            <v>41150</v>
          </cell>
        </row>
        <row r="1580">
          <cell r="D1580">
            <v>41151</v>
          </cell>
        </row>
        <row r="1581">
          <cell r="D1581">
            <v>41152</v>
          </cell>
        </row>
        <row r="1582">
          <cell r="D1582">
            <v>41155</v>
          </cell>
        </row>
        <row r="1583">
          <cell r="D1583">
            <v>41156</v>
          </cell>
        </row>
        <row r="1584">
          <cell r="D1584">
            <v>41157</v>
          </cell>
        </row>
        <row r="1585">
          <cell r="D1585">
            <v>41158</v>
          </cell>
        </row>
        <row r="1586">
          <cell r="D1586">
            <v>41159</v>
          </cell>
        </row>
        <row r="1587">
          <cell r="D1587">
            <v>41162</v>
          </cell>
        </row>
        <row r="1588">
          <cell r="D1588">
            <v>41163</v>
          </cell>
        </row>
        <row r="1589">
          <cell r="D1589">
            <v>41164</v>
          </cell>
        </row>
        <row r="1590">
          <cell r="D1590">
            <v>41165</v>
          </cell>
        </row>
        <row r="1591">
          <cell r="D1591">
            <v>41166</v>
          </cell>
        </row>
        <row r="1592">
          <cell r="D1592">
            <v>41169</v>
          </cell>
        </row>
        <row r="1593">
          <cell r="D1593">
            <v>41170</v>
          </cell>
        </row>
        <row r="1594">
          <cell r="D1594">
            <v>41171</v>
          </cell>
        </row>
        <row r="1595">
          <cell r="D1595">
            <v>41172</v>
          </cell>
        </row>
        <row r="1596">
          <cell r="D1596">
            <v>41173</v>
          </cell>
        </row>
        <row r="1597">
          <cell r="D1597">
            <v>41176</v>
          </cell>
        </row>
        <row r="1598">
          <cell r="D1598">
            <v>41177</v>
          </cell>
        </row>
        <row r="1599">
          <cell r="D1599">
            <v>41178</v>
          </cell>
        </row>
        <row r="1600">
          <cell r="D1600">
            <v>41179</v>
          </cell>
        </row>
        <row r="1601">
          <cell r="D1601">
            <v>41180</v>
          </cell>
        </row>
        <row r="1602">
          <cell r="D1602">
            <v>41183</v>
          </cell>
        </row>
        <row r="1603">
          <cell r="D1603">
            <v>41184</v>
          </cell>
        </row>
        <row r="1604">
          <cell r="D1604">
            <v>41185</v>
          </cell>
        </row>
        <row r="1605">
          <cell r="D1605">
            <v>41186</v>
          </cell>
        </row>
        <row r="1606">
          <cell r="D1606">
            <v>41187</v>
          </cell>
        </row>
        <row r="1607">
          <cell r="D1607">
            <v>41190</v>
          </cell>
        </row>
        <row r="1608">
          <cell r="D1608">
            <v>41191</v>
          </cell>
        </row>
        <row r="1609">
          <cell r="D1609">
            <v>41192</v>
          </cell>
        </row>
        <row r="1610">
          <cell r="D1610">
            <v>41193</v>
          </cell>
        </row>
        <row r="1611">
          <cell r="D1611">
            <v>41194</v>
          </cell>
        </row>
        <row r="1612">
          <cell r="D1612">
            <v>41197</v>
          </cell>
        </row>
        <row r="1613">
          <cell r="D1613">
            <v>41198</v>
          </cell>
        </row>
        <row r="1614">
          <cell r="D1614">
            <v>41199</v>
          </cell>
        </row>
        <row r="1615">
          <cell r="D1615">
            <v>41200</v>
          </cell>
        </row>
        <row r="1616">
          <cell r="D1616">
            <v>41201</v>
          </cell>
        </row>
        <row r="1617">
          <cell r="D1617">
            <v>41204</v>
          </cell>
        </row>
        <row r="1618">
          <cell r="D1618">
            <v>41205</v>
          </cell>
        </row>
        <row r="1619">
          <cell r="D1619">
            <v>41206</v>
          </cell>
        </row>
        <row r="1620">
          <cell r="D1620">
            <v>41207</v>
          </cell>
        </row>
        <row r="1621">
          <cell r="D1621">
            <v>41208</v>
          </cell>
        </row>
        <row r="1622">
          <cell r="D1622">
            <v>41211</v>
          </cell>
        </row>
        <row r="1623">
          <cell r="D1623">
            <v>41212</v>
          </cell>
        </row>
        <row r="1624">
          <cell r="D1624">
            <v>41213</v>
          </cell>
        </row>
        <row r="1625">
          <cell r="D1625">
            <v>41214</v>
          </cell>
        </row>
        <row r="1626">
          <cell r="D1626">
            <v>41215</v>
          </cell>
        </row>
        <row r="1627">
          <cell r="D1627">
            <v>41218</v>
          </cell>
        </row>
        <row r="1628">
          <cell r="D1628">
            <v>41219</v>
          </cell>
        </row>
        <row r="1629">
          <cell r="D1629">
            <v>41220</v>
          </cell>
        </row>
        <row r="1630">
          <cell r="D1630">
            <v>41221</v>
          </cell>
        </row>
        <row r="1631">
          <cell r="D1631">
            <v>41222</v>
          </cell>
        </row>
        <row r="1632">
          <cell r="D1632">
            <v>41225</v>
          </cell>
        </row>
        <row r="1633">
          <cell r="D1633">
            <v>41226</v>
          </cell>
        </row>
        <row r="1634">
          <cell r="D1634">
            <v>41227</v>
          </cell>
        </row>
        <row r="1635">
          <cell r="D1635">
            <v>41228</v>
          </cell>
        </row>
        <row r="1636">
          <cell r="D1636">
            <v>41229</v>
          </cell>
        </row>
        <row r="1637">
          <cell r="D1637">
            <v>41232</v>
          </cell>
        </row>
        <row r="1638">
          <cell r="D1638">
            <v>41233</v>
          </cell>
        </row>
        <row r="1639">
          <cell r="D1639">
            <v>41234</v>
          </cell>
        </row>
        <row r="1640">
          <cell r="D1640">
            <v>41235</v>
          </cell>
        </row>
        <row r="1641">
          <cell r="D1641">
            <v>41236</v>
          </cell>
        </row>
        <row r="1642">
          <cell r="D1642">
            <v>41239</v>
          </cell>
        </row>
        <row r="1643">
          <cell r="D1643">
            <v>41240</v>
          </cell>
        </row>
        <row r="1644">
          <cell r="D1644">
            <v>41241</v>
          </cell>
        </row>
        <row r="1645">
          <cell r="D1645">
            <v>41242</v>
          </cell>
        </row>
        <row r="1646">
          <cell r="D1646">
            <v>41243</v>
          </cell>
        </row>
        <row r="1647">
          <cell r="D1647">
            <v>41246</v>
          </cell>
        </row>
        <row r="1648">
          <cell r="D1648">
            <v>41247</v>
          </cell>
        </row>
        <row r="1649">
          <cell r="D1649">
            <v>41248</v>
          </cell>
        </row>
        <row r="1650">
          <cell r="D1650">
            <v>41249</v>
          </cell>
        </row>
        <row r="1651">
          <cell r="D1651">
            <v>41250</v>
          </cell>
        </row>
        <row r="1652">
          <cell r="D1652">
            <v>41253</v>
          </cell>
        </row>
        <row r="1653">
          <cell r="D1653">
            <v>41254</v>
          </cell>
        </row>
        <row r="1654">
          <cell r="D1654">
            <v>41255</v>
          </cell>
        </row>
        <row r="1655">
          <cell r="D1655">
            <v>41256</v>
          </cell>
        </row>
        <row r="1656">
          <cell r="D1656">
            <v>41257</v>
          </cell>
        </row>
        <row r="1657">
          <cell r="D1657">
            <v>41260</v>
          </cell>
        </row>
        <row r="1658">
          <cell r="D1658">
            <v>41261</v>
          </cell>
        </row>
        <row r="1659">
          <cell r="D1659">
            <v>41262</v>
          </cell>
        </row>
        <row r="1660">
          <cell r="D1660">
            <v>41263</v>
          </cell>
        </row>
        <row r="1661">
          <cell r="D1661">
            <v>41264</v>
          </cell>
        </row>
        <row r="1662">
          <cell r="D1662">
            <v>41267</v>
          </cell>
        </row>
        <row r="1663">
          <cell r="D1663">
            <v>41268</v>
          </cell>
        </row>
        <row r="1664">
          <cell r="D1664">
            <v>41269</v>
          </cell>
        </row>
        <row r="1665">
          <cell r="D1665">
            <v>41270</v>
          </cell>
        </row>
        <row r="1666">
          <cell r="D1666">
            <v>41271</v>
          </cell>
        </row>
        <row r="1667">
          <cell r="D1667">
            <v>41274</v>
          </cell>
        </row>
        <row r="1668">
          <cell r="D1668">
            <v>41275</v>
          </cell>
        </row>
        <row r="1669">
          <cell r="D1669">
            <v>41276</v>
          </cell>
        </row>
        <row r="1670">
          <cell r="D1670">
            <v>41277</v>
          </cell>
        </row>
        <row r="1671">
          <cell r="D1671">
            <v>41278</v>
          </cell>
        </row>
        <row r="1672">
          <cell r="D1672">
            <v>41281</v>
          </cell>
        </row>
        <row r="1673">
          <cell r="D1673">
            <v>41282</v>
          </cell>
        </row>
        <row r="1674">
          <cell r="D1674">
            <v>41283</v>
          </cell>
        </row>
        <row r="1675">
          <cell r="D1675">
            <v>41284</v>
          </cell>
        </row>
        <row r="1676">
          <cell r="D1676">
            <v>41285</v>
          </cell>
        </row>
        <row r="1677">
          <cell r="D1677">
            <v>41288</v>
          </cell>
        </row>
        <row r="1678">
          <cell r="D1678">
            <v>41289</v>
          </cell>
        </row>
        <row r="1679">
          <cell r="D1679">
            <v>41290</v>
          </cell>
        </row>
        <row r="1680">
          <cell r="D1680">
            <v>41291</v>
          </cell>
        </row>
        <row r="1681">
          <cell r="D1681">
            <v>41292</v>
          </cell>
        </row>
        <row r="1682">
          <cell r="D1682">
            <v>41295</v>
          </cell>
        </row>
        <row r="1683">
          <cell r="D1683">
            <v>41296</v>
          </cell>
        </row>
        <row r="1684">
          <cell r="D1684">
            <v>41297</v>
          </cell>
        </row>
        <row r="1685">
          <cell r="D1685">
            <v>41298</v>
          </cell>
        </row>
        <row r="1686">
          <cell r="D1686">
            <v>41299</v>
          </cell>
        </row>
        <row r="1687">
          <cell r="D1687">
            <v>41302</v>
          </cell>
        </row>
        <row r="1688">
          <cell r="D1688">
            <v>41303</v>
          </cell>
        </row>
        <row r="1689">
          <cell r="D1689">
            <v>41304</v>
          </cell>
        </row>
        <row r="1690">
          <cell r="D1690">
            <v>41305</v>
          </cell>
        </row>
        <row r="1691">
          <cell r="D1691">
            <v>41306</v>
          </cell>
        </row>
        <row r="1692">
          <cell r="D1692">
            <v>41309</v>
          </cell>
        </row>
        <row r="1693">
          <cell r="D1693">
            <v>41310</v>
          </cell>
        </row>
        <row r="1694">
          <cell r="D1694">
            <v>41311</v>
          </cell>
        </row>
        <row r="1695">
          <cell r="D1695">
            <v>41312</v>
          </cell>
        </row>
        <row r="1696">
          <cell r="D1696">
            <v>41313</v>
          </cell>
        </row>
        <row r="1697">
          <cell r="D1697">
            <v>41316</v>
          </cell>
        </row>
        <row r="1698">
          <cell r="D1698">
            <v>41317</v>
          </cell>
        </row>
        <row r="1699">
          <cell r="D1699">
            <v>41318</v>
          </cell>
        </row>
        <row r="1700">
          <cell r="D1700">
            <v>41319</v>
          </cell>
        </row>
        <row r="1701">
          <cell r="D1701">
            <v>41320</v>
          </cell>
        </row>
        <row r="1702">
          <cell r="D1702">
            <v>41323</v>
          </cell>
        </row>
        <row r="1703">
          <cell r="D1703">
            <v>41324</v>
          </cell>
        </row>
        <row r="1704">
          <cell r="D1704">
            <v>41325</v>
          </cell>
        </row>
        <row r="1705">
          <cell r="D1705">
            <v>41326</v>
          </cell>
        </row>
        <row r="1706">
          <cell r="D1706">
            <v>41327</v>
          </cell>
        </row>
        <row r="1707">
          <cell r="D1707">
            <v>41330</v>
          </cell>
        </row>
        <row r="1708">
          <cell r="D1708">
            <v>41331</v>
          </cell>
        </row>
        <row r="1709">
          <cell r="D1709">
            <v>41332</v>
          </cell>
        </row>
        <row r="1710">
          <cell r="D1710">
            <v>41333</v>
          </cell>
        </row>
        <row r="1711">
          <cell r="D1711">
            <v>41334</v>
          </cell>
        </row>
        <row r="1712">
          <cell r="D1712">
            <v>41337</v>
          </cell>
        </row>
        <row r="1713">
          <cell r="D1713">
            <v>41338</v>
          </cell>
        </row>
        <row r="1714">
          <cell r="D1714">
            <v>41339</v>
          </cell>
        </row>
        <row r="1715">
          <cell r="D1715">
            <v>41340</v>
          </cell>
        </row>
        <row r="1716">
          <cell r="D1716">
            <v>41341</v>
          </cell>
        </row>
        <row r="1717">
          <cell r="D1717">
            <v>41344</v>
          </cell>
        </row>
        <row r="1718">
          <cell r="D1718">
            <v>41345</v>
          </cell>
        </row>
        <row r="1719">
          <cell r="D1719">
            <v>41346</v>
          </cell>
        </row>
        <row r="1720">
          <cell r="D1720">
            <v>41347</v>
          </cell>
        </row>
        <row r="1721">
          <cell r="D1721">
            <v>41348</v>
          </cell>
        </row>
        <row r="1722">
          <cell r="D1722">
            <v>41351</v>
          </cell>
        </row>
        <row r="1723">
          <cell r="D1723">
            <v>41352</v>
          </cell>
        </row>
        <row r="1724">
          <cell r="D1724">
            <v>41353</v>
          </cell>
        </row>
        <row r="1725">
          <cell r="D1725">
            <v>41354</v>
          </cell>
        </row>
        <row r="1726">
          <cell r="D1726">
            <v>41355</v>
          </cell>
        </row>
        <row r="1727">
          <cell r="D1727">
            <v>41358</v>
          </cell>
        </row>
        <row r="1728">
          <cell r="D1728">
            <v>41359</v>
          </cell>
        </row>
        <row r="1729">
          <cell r="D1729">
            <v>41360</v>
          </cell>
        </row>
        <row r="1730">
          <cell r="D1730">
            <v>41361</v>
          </cell>
        </row>
        <row r="1731">
          <cell r="D1731">
            <v>41362</v>
          </cell>
        </row>
        <row r="1732">
          <cell r="D1732">
            <v>41365</v>
          </cell>
        </row>
        <row r="1733">
          <cell r="D1733">
            <v>41366</v>
          </cell>
        </row>
        <row r="1734">
          <cell r="D1734">
            <v>41367</v>
          </cell>
        </row>
        <row r="1735">
          <cell r="D1735">
            <v>41368</v>
          </cell>
        </row>
        <row r="1736">
          <cell r="D1736">
            <v>41369</v>
          </cell>
        </row>
        <row r="1737">
          <cell r="D1737">
            <v>41372</v>
          </cell>
        </row>
        <row r="1738">
          <cell r="D1738">
            <v>41373</v>
          </cell>
        </row>
        <row r="1739">
          <cell r="D1739">
            <v>41374</v>
          </cell>
        </row>
        <row r="1740">
          <cell r="D1740">
            <v>41375</v>
          </cell>
        </row>
        <row r="1741">
          <cell r="D1741">
            <v>41376</v>
          </cell>
        </row>
        <row r="1742">
          <cell r="D1742">
            <v>41379</v>
          </cell>
        </row>
        <row r="1743">
          <cell r="D1743">
            <v>41380</v>
          </cell>
        </row>
        <row r="1744">
          <cell r="D1744">
            <v>41381</v>
          </cell>
        </row>
        <row r="1745">
          <cell r="D1745">
            <v>41382</v>
          </cell>
        </row>
        <row r="1746">
          <cell r="D1746">
            <v>41383</v>
          </cell>
        </row>
        <row r="1747">
          <cell r="D1747">
            <v>41386</v>
          </cell>
        </row>
        <row r="1748">
          <cell r="D1748">
            <v>41387</v>
          </cell>
        </row>
        <row r="1749">
          <cell r="D1749">
            <v>41388</v>
          </cell>
        </row>
        <row r="1750">
          <cell r="D1750">
            <v>41389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69">
          <cell r="D69">
            <v>212157.33898500001</v>
          </cell>
        </row>
        <row r="70">
          <cell r="D70">
            <v>731324.85</v>
          </cell>
        </row>
        <row r="71">
          <cell r="D71">
            <v>170492.66529322497</v>
          </cell>
        </row>
        <row r="72">
          <cell r="D72">
            <v>204061.57289549999</v>
          </cell>
        </row>
        <row r="73">
          <cell r="D73">
            <v>374554.23818872496</v>
          </cell>
        </row>
        <row r="74">
          <cell r="D74">
            <v>178359.16104224999</v>
          </cell>
        </row>
        <row r="75">
          <cell r="D75">
            <v>552913.39923097496</v>
          </cell>
        </row>
        <row r="76">
          <cell r="D76">
            <v>225947.56601902499</v>
          </cell>
        </row>
        <row r="77">
          <cell r="D77">
            <v>778860.96524999989</v>
          </cell>
        </row>
        <row r="78">
          <cell r="D78">
            <v>182512.22770373206</v>
          </cell>
        </row>
        <row r="79">
          <cell r="D79">
            <v>218447.70972305984</v>
          </cell>
        </row>
        <row r="80">
          <cell r="D80">
            <v>400959.93742679188</v>
          </cell>
        </row>
        <row r="81">
          <cell r="D81">
            <v>190933.30353656758</v>
          </cell>
        </row>
        <row r="82">
          <cell r="D82">
            <v>591893.24096335948</v>
          </cell>
        </row>
        <row r="83">
          <cell r="D83">
            <v>241876.64347580023</v>
          </cell>
        </row>
        <row r="84">
          <cell r="D84">
            <v>833769.88443915965</v>
          </cell>
        </row>
        <row r="85">
          <cell r="D85">
            <v>197843.2548308455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START"/>
      <sheetName val="Input-INSTRUCTIONS"/>
      <sheetName val="DMX IN"/>
      <sheetName val="DMX OUT"/>
      <sheetName val="Output - Submit"/>
      <sheetName val="Data-Input"/>
      <sheetName val="Inp_Out_Debt"/>
      <sheetName val="SDR"/>
      <sheetName val="PV Targets"/>
      <sheetName val="Customized Scenario-fiscal"/>
      <sheetName val="Customized Scenario-External"/>
      <sheetName val="Output-INSTRUCTIONS"/>
      <sheetName val="Out-Table baseline-External"/>
      <sheetName val="Out-Panel chart-External"/>
      <sheetName val="Out-Panel chart-Fiscal"/>
      <sheetName val="Out-Stress tests-External"/>
      <sheetName val="Out-Table baseline-Fiscal"/>
      <sheetName val="Out-Stress tests-Fiscal"/>
      <sheetName val="Out-Panel Chart-Remit"/>
      <sheetName val="Out-Stress tests-Remit"/>
      <sheetName val="Out-Panel Chart-prob"/>
      <sheetName val="Out-Panel Chart-prob-Remit"/>
      <sheetName val="Past DSAs"/>
      <sheetName val="BACKGROUND tables"/>
      <sheetName val="Chart Data"/>
      <sheetName val="Chart Data - Remit"/>
      <sheetName val="Prob"/>
      <sheetName val="Prob - Remit"/>
      <sheetName val="GE Calculation"/>
      <sheetName val="baseline-fiscal"/>
      <sheetName val="A1_historical-fiscal"/>
      <sheetName val="A2_PB unchanged-fiscal"/>
      <sheetName val="A3_LR growth-fiscal"/>
      <sheetName val="B1_GDP-fiscal"/>
      <sheetName val="B2_PB-fiscal"/>
      <sheetName val="B5_other flows-fiscal"/>
      <sheetName val="B3_combo-fiscal"/>
      <sheetName val="B4_depreciation-fiscal"/>
      <sheetName val="PV_ResFin-fiscal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Comb shock PNSR comparison"/>
      <sheetName val="B5_Combo"/>
      <sheetName val="B6_30%depr"/>
      <sheetName val="PV_Base"/>
      <sheetName val="PV Stress"/>
      <sheetName val="PV Stress_A2"/>
      <sheetName val="Output Database"/>
      <sheetName val="lookup"/>
      <sheetName val="CPIA"/>
      <sheetName val="Debt service"/>
      <sheetName val="Old Debt Service"/>
      <sheetName val="EEREDNA"/>
      <sheetName val="Projection-52"/>
      <sheetName val="T-49"/>
      <sheetName val="Summary ExtDebt 2015"/>
      <sheetName val="Outstanding  (T-50) "/>
      <sheetName val="T-54"/>
      <sheetName val="EDSS1"/>
      <sheetName val="Projection-52 (usd)"/>
      <sheetName val="NAVIGATOR"/>
      <sheetName val="countries &amp;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">
          <cell r="C5" t="str">
            <v>Myanmar</v>
          </cell>
        </row>
        <row r="6">
          <cell r="C6">
            <v>518</v>
          </cell>
        </row>
        <row r="8">
          <cell r="C8" t="str">
            <v>nonhipc</v>
          </cell>
        </row>
        <row r="9">
          <cell r="C9">
            <v>2016</v>
          </cell>
        </row>
        <row r="10">
          <cell r="C10">
            <v>3.0249999999999999</v>
          </cell>
        </row>
        <row r="11">
          <cell r="C11" t="str">
            <v>No</v>
          </cell>
        </row>
        <row r="12">
          <cell r="C12" t="str">
            <v>No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</sheetData>
      <sheetData sheetId="6">
        <row r="4">
          <cell r="C4" t="str">
            <v>Myanmar</v>
          </cell>
        </row>
        <row r="5">
          <cell r="E5">
            <v>3.0249999999999999</v>
          </cell>
          <cell r="G5" t="str">
            <v>No</v>
          </cell>
        </row>
        <row r="7">
          <cell r="C7" t="str">
            <v>nonhipc</v>
          </cell>
        </row>
        <row r="14">
          <cell r="C14">
            <v>0.05</v>
          </cell>
        </row>
        <row r="22">
          <cell r="U22">
            <v>201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0">
          <cell r="J10" t="str">
            <v>No</v>
          </cell>
        </row>
        <row r="47">
          <cell r="J47" t="str">
            <v>No</v>
          </cell>
        </row>
        <row r="48">
          <cell r="J48" t="str">
            <v>No</v>
          </cell>
        </row>
        <row r="50">
          <cell r="J50" t="str">
            <v>No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41">
          <cell r="B41" t="str">
            <v>AUD</v>
          </cell>
        </row>
        <row r="42">
          <cell r="B42" t="str">
            <v>CAD</v>
          </cell>
        </row>
        <row r="43">
          <cell r="B43" t="str">
            <v>DKK</v>
          </cell>
        </row>
        <row r="44">
          <cell r="B44" t="str">
            <v>JPY</v>
          </cell>
        </row>
        <row r="45">
          <cell r="B45" t="str">
            <v>KRW</v>
          </cell>
        </row>
        <row r="46">
          <cell r="B46" t="str">
            <v>NZD</v>
          </cell>
        </row>
        <row r="47">
          <cell r="B47" t="str">
            <v>CHF</v>
          </cell>
        </row>
        <row r="48">
          <cell r="B48" t="str">
            <v>GBP</v>
          </cell>
        </row>
        <row r="49">
          <cell r="B49" t="str">
            <v>USD</v>
          </cell>
        </row>
        <row r="50">
          <cell r="B50" t="str">
            <v>EUR</v>
          </cell>
        </row>
        <row r="51">
          <cell r="B51" t="str">
            <v>SDR</v>
          </cell>
        </row>
        <row r="52">
          <cell r="B52" t="str">
            <v>KWD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>
        <row r="22">
          <cell r="B22">
            <v>10</v>
          </cell>
        </row>
        <row r="23">
          <cell r="B23">
            <v>40</v>
          </cell>
        </row>
        <row r="25">
          <cell r="B25">
            <v>0.05</v>
          </cell>
        </row>
      </sheetData>
      <sheetData sheetId="51" refreshError="1"/>
      <sheetData sheetId="52" refreshError="1"/>
      <sheetData sheetId="53" refreshError="1"/>
      <sheetData sheetId="54">
        <row r="2">
          <cell r="H2" t="str">
            <v>MMR</v>
          </cell>
        </row>
        <row r="4">
          <cell r="C4" t="str">
            <v>Afghanistan</v>
          </cell>
          <cell r="L4" t="str">
            <v>Low</v>
          </cell>
          <cell r="N4" t="str">
            <v>Yes</v>
          </cell>
          <cell r="Z4" t="str">
            <v>Yes</v>
          </cell>
        </row>
        <row r="5">
          <cell r="C5" t="str">
            <v>Albania</v>
          </cell>
          <cell r="L5" t="str">
            <v>Moderate</v>
          </cell>
          <cell r="N5" t="str">
            <v>No</v>
          </cell>
          <cell r="Z5" t="str">
            <v>No</v>
          </cell>
        </row>
        <row r="6">
          <cell r="C6" t="str">
            <v>Angola</v>
          </cell>
          <cell r="L6" t="str">
            <v>High</v>
          </cell>
          <cell r="N6" t="str">
            <v>No consent</v>
          </cell>
        </row>
        <row r="7">
          <cell r="C7" t="str">
            <v>Armenia</v>
          </cell>
          <cell r="L7" t="str">
            <v>In debt distress</v>
          </cell>
          <cell r="N7" t="str">
            <v>(pick)</v>
          </cell>
        </row>
        <row r="8">
          <cell r="C8" t="str">
            <v>Bangladesh</v>
          </cell>
          <cell r="L8" t="str">
            <v>n.a.</v>
          </cell>
        </row>
        <row r="9">
          <cell r="C9" t="str">
            <v>Benin</v>
          </cell>
          <cell r="L9" t="str">
            <v>(pick)</v>
          </cell>
        </row>
        <row r="10">
          <cell r="C10" t="str">
            <v>Bhutan</v>
          </cell>
        </row>
        <row r="11">
          <cell r="C11" t="str">
            <v>Bolivia</v>
          </cell>
        </row>
        <row r="12">
          <cell r="C12" t="str">
            <v>Burkina Faso</v>
          </cell>
          <cell r="J12" t="str">
            <v>Billions</v>
          </cell>
        </row>
        <row r="13">
          <cell r="C13" t="str">
            <v>Burundi</v>
          </cell>
          <cell r="J13" t="str">
            <v>Millions</v>
          </cell>
        </row>
        <row r="14">
          <cell r="C14" t="str">
            <v>Cambodia</v>
          </cell>
        </row>
        <row r="15">
          <cell r="C15" t="str">
            <v>Cameroon</v>
          </cell>
        </row>
        <row r="16">
          <cell r="C16" t="str">
            <v>Cape Verde</v>
          </cell>
        </row>
        <row r="17">
          <cell r="C17" t="str">
            <v>Central African Republic</v>
          </cell>
        </row>
        <row r="18">
          <cell r="C18" t="str">
            <v>Chad</v>
          </cell>
        </row>
        <row r="19">
          <cell r="C19" t="str">
            <v>Comoros</v>
          </cell>
        </row>
        <row r="20">
          <cell r="C20" t="str">
            <v>Congo, DR</v>
          </cell>
        </row>
        <row r="21">
          <cell r="C21" t="str">
            <v>Congo, Republic of</v>
          </cell>
        </row>
        <row r="22">
          <cell r="C22" t="str">
            <v>Cote d'Ivoire</v>
          </cell>
        </row>
        <row r="23">
          <cell r="C23" t="str">
            <v>Djibouti</v>
          </cell>
        </row>
        <row r="24">
          <cell r="C24" t="str">
            <v>Dominica</v>
          </cell>
        </row>
        <row r="25">
          <cell r="C25" t="str">
            <v>Eritrea</v>
          </cell>
        </row>
        <row r="26">
          <cell r="C26" t="str">
            <v>Ethiopia</v>
          </cell>
        </row>
        <row r="27">
          <cell r="C27" t="str">
            <v>Gambia, The</v>
          </cell>
        </row>
        <row r="28">
          <cell r="C28" t="str">
            <v>Georgia</v>
          </cell>
        </row>
        <row r="29">
          <cell r="C29" t="str">
            <v>Ghana</v>
          </cell>
        </row>
        <row r="30">
          <cell r="C30" t="str">
            <v>Grenada</v>
          </cell>
        </row>
        <row r="31">
          <cell r="C31" t="str">
            <v>Guinea</v>
          </cell>
        </row>
        <row r="32">
          <cell r="C32" t="str">
            <v>Guinea-Bissau</v>
          </cell>
        </row>
        <row r="33">
          <cell r="C33" t="str">
            <v>Guyana</v>
          </cell>
        </row>
        <row r="34">
          <cell r="C34" t="str">
            <v>Haiti</v>
          </cell>
        </row>
        <row r="35">
          <cell r="C35" t="str">
            <v>Honduras</v>
          </cell>
        </row>
        <row r="36">
          <cell r="C36" t="str">
            <v>Kenya</v>
          </cell>
        </row>
        <row r="37">
          <cell r="C37" t="str">
            <v>Kiribati</v>
          </cell>
        </row>
        <row r="38">
          <cell r="C38" t="str">
            <v>Kyrgyz Republic</v>
          </cell>
        </row>
        <row r="39">
          <cell r="C39" t="str">
            <v>Lao PDR</v>
          </cell>
        </row>
        <row r="40">
          <cell r="C40" t="str">
            <v>Lesotho</v>
          </cell>
        </row>
        <row r="41">
          <cell r="C41" t="str">
            <v>Liberia</v>
          </cell>
        </row>
        <row r="42">
          <cell r="C42" t="str">
            <v>Madagascar</v>
          </cell>
        </row>
        <row r="43">
          <cell r="C43" t="str">
            <v>Malawi</v>
          </cell>
        </row>
        <row r="44">
          <cell r="C44" t="str">
            <v>Maldives</v>
          </cell>
        </row>
        <row r="45">
          <cell r="C45" t="str">
            <v>Mali</v>
          </cell>
        </row>
        <row r="46">
          <cell r="C46" t="str">
            <v>Marshall Islands</v>
          </cell>
        </row>
        <row r="47">
          <cell r="C47" t="str">
            <v>Mauritania</v>
          </cell>
        </row>
        <row r="48">
          <cell r="C48" t="str">
            <v>Micronesia</v>
          </cell>
        </row>
        <row r="49">
          <cell r="C49" t="str">
            <v>Moldova</v>
          </cell>
        </row>
        <row r="50">
          <cell r="C50" t="str">
            <v>Mongolia</v>
          </cell>
        </row>
        <row r="51">
          <cell r="C51" t="str">
            <v>Mozambique</v>
          </cell>
        </row>
        <row r="52">
          <cell r="C52" t="str">
            <v>Myanmar</v>
          </cell>
        </row>
        <row r="53">
          <cell r="C53" t="str">
            <v>Nepal</v>
          </cell>
        </row>
        <row r="54">
          <cell r="C54" t="str">
            <v>Nicaragua</v>
          </cell>
        </row>
        <row r="55">
          <cell r="C55" t="str">
            <v>Niger</v>
          </cell>
        </row>
        <row r="56">
          <cell r="C56" t="str">
            <v>Nigeria</v>
          </cell>
        </row>
        <row r="57">
          <cell r="C57" t="str">
            <v>Papua New Guinea</v>
          </cell>
        </row>
        <row r="58">
          <cell r="C58" t="str">
            <v>Rwanda</v>
          </cell>
        </row>
        <row r="59">
          <cell r="C59" t="str">
            <v>Samoa</v>
          </cell>
        </row>
        <row r="60">
          <cell r="C60" t="str">
            <v>Sao Tome &amp; Principe</v>
          </cell>
        </row>
        <row r="61">
          <cell r="C61" t="str">
            <v>Senegal</v>
          </cell>
        </row>
        <row r="62">
          <cell r="C62" t="str">
            <v>Sierra Leone</v>
          </cell>
        </row>
        <row r="63">
          <cell r="C63" t="str">
            <v>Solomon Islands</v>
          </cell>
        </row>
        <row r="64">
          <cell r="C64" t="str">
            <v>Somalia</v>
          </cell>
        </row>
        <row r="65">
          <cell r="C65" t="str">
            <v>South Sudan</v>
          </cell>
        </row>
        <row r="66">
          <cell r="C66" t="str">
            <v>Sri Lanka</v>
          </cell>
        </row>
        <row r="67">
          <cell r="C67" t="str">
            <v>St. Lucia</v>
          </cell>
        </row>
        <row r="68">
          <cell r="C68" t="str">
            <v>St. Vincent &amp; the Grenadines</v>
          </cell>
        </row>
        <row r="69">
          <cell r="C69" t="str">
            <v>Sudan</v>
          </cell>
        </row>
        <row r="70">
          <cell r="C70" t="str">
            <v>Tajikistan</v>
          </cell>
        </row>
        <row r="71">
          <cell r="C71" t="str">
            <v>Tanzania</v>
          </cell>
        </row>
        <row r="72">
          <cell r="C72" t="str">
            <v>Timor-Leste</v>
          </cell>
        </row>
        <row r="73">
          <cell r="C73" t="str">
            <v>Togo</v>
          </cell>
        </row>
        <row r="74">
          <cell r="C74" t="str">
            <v>Tonga</v>
          </cell>
        </row>
        <row r="75">
          <cell r="C75" t="str">
            <v>Tuvalu</v>
          </cell>
        </row>
        <row r="76">
          <cell r="C76" t="str">
            <v>Uganda</v>
          </cell>
        </row>
        <row r="77">
          <cell r="C77" t="str">
            <v>Uzbekistan</v>
          </cell>
        </row>
        <row r="78">
          <cell r="C78" t="str">
            <v>Vanuatu</v>
          </cell>
        </row>
        <row r="79">
          <cell r="C79" t="str">
            <v>Vietnam</v>
          </cell>
        </row>
        <row r="80">
          <cell r="C80" t="str">
            <v>Yemen, Republic of</v>
          </cell>
        </row>
        <row r="81">
          <cell r="C81" t="str">
            <v>Zambia</v>
          </cell>
        </row>
        <row r="82">
          <cell r="C82" t="str">
            <v>Zimbabwe</v>
          </cell>
        </row>
      </sheetData>
      <sheetData sheetId="55" refreshError="1"/>
      <sheetData sheetId="56" refreshError="1"/>
      <sheetData sheetId="57" refreshError="1"/>
      <sheetData sheetId="58">
        <row r="141">
          <cell r="AA141">
            <v>1.40882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70">
          <cell r="N70">
            <v>79.778733010684519</v>
          </cell>
        </row>
      </sheetData>
      <sheetData sheetId="64">
        <row r="11">
          <cell r="EJ11">
            <v>0.7656999999999986</v>
          </cell>
        </row>
      </sheetData>
      <sheetData sheetId="65" refreshError="1"/>
      <sheetData sheetId="66" refreshError="1"/>
      <sheetData sheetId="67" refreshError="1"/>
    </sheetDataSet>
  </externalBook>
</externalLink>
</file>

<file path=xl/theme/theme1.xml><?xml version="1.0" encoding="utf-8"?>
<a:theme xmlns:a="http://schemas.openxmlformats.org/drawingml/2006/main" name="MNB_Theme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0DAD6B-9556-4AF8-8B1E-85BAEEB2E6E7}">
  <sheetPr codeName="Sheet1"/>
  <dimension ref="A2:Z80"/>
  <sheetViews>
    <sheetView showGridLines="0" tabSelected="1" zoomScaleNormal="100" workbookViewId="0">
      <pane xSplit="1" ySplit="22" topLeftCell="B23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2" width="13.5703125" style="2" customWidth="1"/>
    <col min="3" max="3" width="25" style="2" bestFit="1" customWidth="1"/>
    <col min="4" max="4" width="16.42578125" style="2" bestFit="1" customWidth="1"/>
    <col min="5" max="5" width="15.42578125" style="2" bestFit="1" customWidth="1"/>
    <col min="6" max="6" width="24.7109375" style="2" bestFit="1" customWidth="1"/>
    <col min="7" max="7" width="17.5703125" style="2" bestFit="1" customWidth="1"/>
    <col min="8" max="16384" width="9.42578125" style="2"/>
  </cols>
  <sheetData>
    <row r="2" spans="1:7">
      <c r="A2" s="3" t="s">
        <v>2</v>
      </c>
      <c r="B2" s="3" t="s">
        <v>110</v>
      </c>
    </row>
    <row r="3" spans="1:7">
      <c r="A3" s="3" t="s">
        <v>49</v>
      </c>
      <c r="B3" s="3" t="s">
        <v>122</v>
      </c>
    </row>
    <row r="4" spans="1:7">
      <c r="A4" s="3" t="s">
        <v>5</v>
      </c>
      <c r="B4" s="3" t="s">
        <v>111</v>
      </c>
    </row>
    <row r="5" spans="1:7">
      <c r="A5" s="3" t="s">
        <v>60</v>
      </c>
      <c r="B5" s="3" t="s">
        <v>112</v>
      </c>
    </row>
    <row r="6" spans="1:7">
      <c r="A6" s="2" t="s">
        <v>62</v>
      </c>
      <c r="B6" s="2" t="s">
        <v>63</v>
      </c>
    </row>
    <row r="7" spans="1:7">
      <c r="A7" s="3" t="s">
        <v>64</v>
      </c>
      <c r="B7" s="2" t="s">
        <v>63</v>
      </c>
    </row>
    <row r="8" spans="1:7">
      <c r="A8" s="3"/>
      <c r="B8" s="4" t="s">
        <v>66</v>
      </c>
    </row>
    <row r="9" spans="1:7">
      <c r="A9" s="3" t="s">
        <v>3</v>
      </c>
      <c r="B9" s="5" t="s">
        <v>4</v>
      </c>
    </row>
    <row r="10" spans="1:7">
      <c r="A10" s="3"/>
      <c r="B10" s="5" t="s">
        <v>104</v>
      </c>
    </row>
    <row r="13" spans="1:7" ht="14.25" customHeight="1">
      <c r="A13" s="3"/>
      <c r="B13" s="3"/>
      <c r="C13" s="5" t="s">
        <v>6</v>
      </c>
      <c r="D13" s="5" t="s">
        <v>7</v>
      </c>
      <c r="E13" s="5" t="s">
        <v>8</v>
      </c>
      <c r="F13" s="5" t="s">
        <v>61</v>
      </c>
      <c r="G13" s="2" t="s">
        <v>77</v>
      </c>
    </row>
    <row r="14" spans="1:7">
      <c r="A14" s="3"/>
      <c r="B14" s="3"/>
      <c r="C14" s="5" t="s">
        <v>33</v>
      </c>
      <c r="D14" s="5" t="s">
        <v>0</v>
      </c>
      <c r="E14" s="5" t="s">
        <v>1</v>
      </c>
      <c r="F14" s="5" t="s">
        <v>30</v>
      </c>
      <c r="G14" s="2" t="s">
        <v>76</v>
      </c>
    </row>
    <row r="15" spans="1:7" hidden="1">
      <c r="A15" s="5"/>
      <c r="B15" s="5"/>
      <c r="C15" s="6"/>
      <c r="D15" s="6"/>
      <c r="E15" s="6"/>
      <c r="F15" s="6"/>
    </row>
    <row r="16" spans="1:7" hidden="1">
      <c r="A16" s="5"/>
      <c r="B16" s="5"/>
      <c r="C16" s="6"/>
      <c r="D16" s="6"/>
      <c r="E16" s="6"/>
      <c r="F16" s="6"/>
    </row>
    <row r="17" spans="1:26" hidden="1">
      <c r="A17" s="5"/>
      <c r="B17" s="5"/>
      <c r="C17" s="6"/>
      <c r="D17" s="6"/>
      <c r="E17" s="6"/>
      <c r="F17" s="6"/>
    </row>
    <row r="18" spans="1:26" hidden="1">
      <c r="A18" s="5"/>
      <c r="B18" s="5"/>
      <c r="C18" s="6"/>
      <c r="D18" s="6"/>
      <c r="E18" s="6"/>
      <c r="F18" s="6"/>
    </row>
    <row r="19" spans="1:26" hidden="1">
      <c r="A19" s="5"/>
      <c r="B19" s="5"/>
      <c r="C19" s="6"/>
      <c r="D19" s="6"/>
      <c r="E19" s="6"/>
      <c r="F19" s="6"/>
    </row>
    <row r="20" spans="1:26" hidden="1">
      <c r="A20" s="5"/>
      <c r="B20" s="5"/>
      <c r="C20" s="6"/>
      <c r="D20" s="6"/>
      <c r="E20" s="6"/>
      <c r="F20" s="6"/>
    </row>
    <row r="21" spans="1:26" hidden="1">
      <c r="A21" s="5"/>
      <c r="B21" s="5"/>
      <c r="C21" s="6"/>
      <c r="D21" s="6"/>
      <c r="E21" s="6"/>
      <c r="F21" s="6"/>
    </row>
    <row r="22" spans="1:26" hidden="1">
      <c r="A22" s="5"/>
      <c r="B22" s="5"/>
      <c r="C22" s="6"/>
      <c r="D22" s="6"/>
      <c r="E22" s="6"/>
      <c r="F22" s="6"/>
    </row>
    <row r="23" spans="1:26">
      <c r="A23" s="5">
        <v>2008</v>
      </c>
      <c r="B23" s="5">
        <v>2008</v>
      </c>
      <c r="C23" s="7">
        <v>0.54096010611206535</v>
      </c>
      <c r="D23" s="7">
        <v>-7.5106449683160239</v>
      </c>
      <c r="E23" s="7">
        <v>0.62907635061736655</v>
      </c>
      <c r="F23" s="7">
        <v>-6.3406085115865931</v>
      </c>
      <c r="G23" s="7">
        <v>-7.038863338778115</v>
      </c>
      <c r="H23" s="6" t="s">
        <v>15</v>
      </c>
      <c r="I23" s="7"/>
      <c r="J23" s="7"/>
      <c r="K23" s="7"/>
      <c r="L23" s="7"/>
      <c r="M23" s="7"/>
      <c r="T23" s="7"/>
      <c r="U23" s="7"/>
      <c r="V23" s="7"/>
      <c r="W23" s="7"/>
      <c r="X23" s="7"/>
      <c r="Y23" s="7"/>
      <c r="Z23" s="7"/>
    </row>
    <row r="24" spans="1:26">
      <c r="A24" s="5">
        <v>2008</v>
      </c>
      <c r="B24" s="5" t="s">
        <v>9</v>
      </c>
      <c r="C24" s="7">
        <v>0.60927883587618203</v>
      </c>
      <c r="D24" s="7">
        <v>-6.9425365257764566</v>
      </c>
      <c r="E24" s="7">
        <v>0.47637289377305436</v>
      </c>
      <c r="F24" s="7">
        <v>-5.8568847961272192</v>
      </c>
      <c r="G24" s="7">
        <v>-6.4159993245387614</v>
      </c>
      <c r="H24" s="6" t="s">
        <v>10</v>
      </c>
      <c r="I24" s="7"/>
      <c r="J24" s="7"/>
      <c r="K24" s="7"/>
      <c r="L24" s="7"/>
      <c r="M24" s="7"/>
      <c r="T24" s="7"/>
      <c r="U24" s="7"/>
      <c r="V24" s="7"/>
      <c r="W24" s="7"/>
      <c r="X24" s="7"/>
      <c r="Y24" s="7"/>
      <c r="Z24" s="7"/>
    </row>
    <row r="25" spans="1:26">
      <c r="A25" s="5">
        <v>2008</v>
      </c>
      <c r="B25" s="5" t="s">
        <v>11</v>
      </c>
      <c r="C25" s="7">
        <v>0.27332146399998347</v>
      </c>
      <c r="D25" s="7">
        <v>-7.1693623891013845</v>
      </c>
      <c r="E25" s="7">
        <v>0.47334430727902987</v>
      </c>
      <c r="F25" s="7">
        <v>-6.4226966178223712</v>
      </c>
      <c r="G25" s="7">
        <v>-6.8279919072904276</v>
      </c>
      <c r="H25" s="6" t="s">
        <v>12</v>
      </c>
      <c r="I25" s="7"/>
      <c r="J25" s="7"/>
      <c r="K25" s="7"/>
      <c r="L25" s="7"/>
      <c r="M25" s="7"/>
      <c r="T25" s="7"/>
      <c r="U25" s="7"/>
      <c r="V25" s="7"/>
      <c r="W25" s="7"/>
      <c r="X25" s="7"/>
      <c r="Y25" s="7"/>
      <c r="Z25" s="7"/>
    </row>
    <row r="26" spans="1:26">
      <c r="A26" s="5">
        <v>2008</v>
      </c>
      <c r="B26" s="5" t="s">
        <v>13</v>
      </c>
      <c r="C26" s="7">
        <v>0.34605204376202636</v>
      </c>
      <c r="D26" s="7">
        <v>-7.3279606447985657</v>
      </c>
      <c r="E26" s="7">
        <v>0.79317370967618606</v>
      </c>
      <c r="F26" s="7">
        <v>-6.1887348913603537</v>
      </c>
      <c r="G26" s="7">
        <v>-7.1396269917634303</v>
      </c>
      <c r="H26" s="6" t="s">
        <v>14</v>
      </c>
      <c r="I26" s="7"/>
      <c r="J26" s="7"/>
      <c r="K26" s="7"/>
      <c r="L26" s="7"/>
      <c r="M26" s="7"/>
      <c r="T26" s="7"/>
      <c r="U26" s="7"/>
      <c r="V26" s="7"/>
      <c r="W26" s="7"/>
      <c r="X26" s="7"/>
      <c r="Y26" s="7"/>
      <c r="Z26" s="7"/>
    </row>
    <row r="27" spans="1:26">
      <c r="A27" s="5">
        <v>2009</v>
      </c>
      <c r="B27" s="5">
        <v>2009</v>
      </c>
      <c r="C27" s="7">
        <v>0.70569848465053953</v>
      </c>
      <c r="D27" s="7">
        <v>-7.1966561004705509</v>
      </c>
      <c r="E27" s="7">
        <v>1.2515651513186639</v>
      </c>
      <c r="F27" s="7">
        <v>-5.239392464501349</v>
      </c>
      <c r="G27" s="7">
        <v>-6.4597964607888843</v>
      </c>
      <c r="H27" s="6" t="s">
        <v>16</v>
      </c>
      <c r="I27" s="7"/>
      <c r="J27" s="7"/>
      <c r="K27" s="7"/>
      <c r="L27" s="7"/>
      <c r="M27" s="7"/>
      <c r="T27" s="7"/>
      <c r="U27" s="7"/>
      <c r="V27" s="7"/>
      <c r="W27" s="7"/>
      <c r="X27" s="7"/>
      <c r="Y27" s="7"/>
      <c r="Z27" s="7"/>
    </row>
    <row r="28" spans="1:26">
      <c r="A28" s="5">
        <v>2009</v>
      </c>
      <c r="B28" s="5" t="s">
        <v>9</v>
      </c>
      <c r="C28" s="7">
        <v>1.6749154310443277</v>
      </c>
      <c r="D28" s="7">
        <v>-7.0246566525026326</v>
      </c>
      <c r="E28" s="7">
        <v>1.7014918677063264</v>
      </c>
      <c r="F28" s="7">
        <v>-3.6482493537519796</v>
      </c>
      <c r="G28" s="7">
        <v>-5.212048904104134</v>
      </c>
      <c r="H28" s="6" t="s">
        <v>10</v>
      </c>
      <c r="I28" s="7"/>
      <c r="J28" s="7"/>
      <c r="K28" s="7"/>
      <c r="L28" s="7"/>
      <c r="M28" s="7"/>
      <c r="T28" s="7"/>
      <c r="U28" s="7"/>
      <c r="V28" s="7"/>
      <c r="W28" s="7"/>
      <c r="X28" s="7"/>
      <c r="Y28" s="7"/>
      <c r="Z28" s="7"/>
    </row>
    <row r="29" spans="1:26">
      <c r="A29" s="5">
        <v>2009</v>
      </c>
      <c r="B29" s="5" t="s">
        <v>11</v>
      </c>
      <c r="C29" s="7">
        <v>3.0269297611362966</v>
      </c>
      <c r="D29" s="7">
        <v>-6.3079862369995965</v>
      </c>
      <c r="E29" s="7">
        <v>2.3182251325622198</v>
      </c>
      <c r="F29" s="7">
        <v>-0.96283134330108</v>
      </c>
      <c r="G29" s="7">
        <v>-2.9061097980948731</v>
      </c>
      <c r="H29" s="6" t="s">
        <v>12</v>
      </c>
      <c r="I29" s="7"/>
      <c r="J29" s="7"/>
      <c r="K29" s="7"/>
      <c r="L29" s="7"/>
      <c r="M29" s="7"/>
      <c r="T29" s="7"/>
      <c r="U29" s="7"/>
      <c r="V29" s="7"/>
      <c r="W29" s="7"/>
      <c r="X29" s="7"/>
      <c r="Y29" s="7"/>
      <c r="Z29" s="7"/>
    </row>
    <row r="30" spans="1:26">
      <c r="A30" s="5">
        <v>2009</v>
      </c>
      <c r="B30" s="5" t="s">
        <v>13</v>
      </c>
      <c r="C30" s="7">
        <v>4.0066810242825728</v>
      </c>
      <c r="D30" s="7">
        <v>-5.4587559315348306</v>
      </c>
      <c r="E30" s="7">
        <v>2.4743162591040293</v>
      </c>
      <c r="F30" s="7">
        <v>1.0222413518517723</v>
      </c>
      <c r="G30" s="7">
        <v>-0.72162767339968092</v>
      </c>
      <c r="H30" s="6" t="s">
        <v>14</v>
      </c>
      <c r="I30" s="7"/>
      <c r="J30" s="7"/>
      <c r="K30" s="7"/>
      <c r="L30" s="7"/>
      <c r="M30" s="7"/>
      <c r="T30" s="7"/>
      <c r="U30" s="7"/>
      <c r="V30" s="7"/>
      <c r="W30" s="7"/>
      <c r="X30" s="7"/>
      <c r="Y30" s="7"/>
      <c r="Z30" s="7"/>
    </row>
    <row r="31" spans="1:26" ht="12" customHeight="1">
      <c r="A31" s="5">
        <v>2010</v>
      </c>
      <c r="B31" s="5">
        <v>2010</v>
      </c>
      <c r="C31" s="7">
        <v>4.716337385777102</v>
      </c>
      <c r="D31" s="7">
        <v>-5.5398322303720633</v>
      </c>
      <c r="E31" s="7">
        <v>2.6947871950241051</v>
      </c>
      <c r="F31" s="7">
        <v>1.8712923504291441</v>
      </c>
      <c r="G31" s="7">
        <v>-0.10441600379833865</v>
      </c>
      <c r="H31" s="6" t="s">
        <v>17</v>
      </c>
      <c r="I31" s="7"/>
      <c r="J31" s="7"/>
      <c r="K31" s="7"/>
      <c r="L31" s="7"/>
      <c r="M31" s="7"/>
      <c r="T31" s="7"/>
      <c r="U31" s="7"/>
      <c r="V31" s="7"/>
      <c r="W31" s="7"/>
      <c r="X31" s="7"/>
      <c r="Y31" s="7"/>
      <c r="Z31" s="7"/>
    </row>
    <row r="32" spans="1:26">
      <c r="A32" s="5">
        <v>2010</v>
      </c>
      <c r="B32" s="5" t="s">
        <v>9</v>
      </c>
      <c r="C32" s="7">
        <v>4.8542364341952782</v>
      </c>
      <c r="D32" s="7">
        <v>-5.5464036477286749</v>
      </c>
      <c r="E32" s="7">
        <v>2.8211483729580413</v>
      </c>
      <c r="F32" s="7">
        <v>2.1289811594246451</v>
      </c>
      <c r="G32" s="7">
        <v>2.1340200033702367E-2</v>
      </c>
      <c r="H32" s="6" t="s">
        <v>10</v>
      </c>
      <c r="I32" s="7"/>
      <c r="J32" s="7"/>
      <c r="K32" s="7"/>
      <c r="L32" s="7"/>
      <c r="M32" s="7"/>
      <c r="T32" s="7"/>
      <c r="U32" s="7"/>
      <c r="V32" s="7"/>
      <c r="W32" s="7"/>
      <c r="X32" s="7"/>
      <c r="Y32" s="7"/>
      <c r="Z32" s="7"/>
    </row>
    <row r="33" spans="1:26">
      <c r="A33" s="5">
        <v>2010</v>
      </c>
      <c r="B33" s="5" t="s">
        <v>11</v>
      </c>
      <c r="C33" s="7">
        <v>4.8729991760867293</v>
      </c>
      <c r="D33" s="7">
        <v>-5.5673633982518771</v>
      </c>
      <c r="E33" s="7">
        <v>2.8800197563160679</v>
      </c>
      <c r="F33" s="7">
        <v>2.1856555341509187</v>
      </c>
      <c r="G33" s="7">
        <v>-2.9132254014999793E-2</v>
      </c>
      <c r="H33" s="6" t="s">
        <v>12</v>
      </c>
      <c r="I33" s="7"/>
      <c r="J33" s="7"/>
      <c r="K33" s="7"/>
      <c r="L33" s="7"/>
      <c r="M33" s="7"/>
      <c r="T33" s="7"/>
      <c r="U33" s="7"/>
      <c r="V33" s="7"/>
      <c r="W33" s="7"/>
      <c r="X33" s="7"/>
      <c r="Y33" s="7"/>
      <c r="Z33" s="7"/>
    </row>
    <row r="34" spans="1:26">
      <c r="A34" s="5">
        <v>2010</v>
      </c>
      <c r="B34" s="5" t="s">
        <v>13</v>
      </c>
      <c r="C34" s="7">
        <v>5.2570476437847216</v>
      </c>
      <c r="D34" s="7">
        <v>-5.5428356720850243</v>
      </c>
      <c r="E34" s="7">
        <v>2.3691135918227562</v>
      </c>
      <c r="F34" s="7">
        <v>2.0833255635224543</v>
      </c>
      <c r="G34" s="7">
        <v>0.27214364856977552</v>
      </c>
      <c r="H34" s="6" t="s">
        <v>14</v>
      </c>
      <c r="I34" s="7"/>
      <c r="J34" s="7"/>
      <c r="K34" s="7"/>
      <c r="L34" s="7"/>
      <c r="M34" s="7"/>
      <c r="T34" s="7"/>
      <c r="U34" s="7"/>
      <c r="V34" s="7"/>
      <c r="W34" s="7"/>
      <c r="X34" s="7"/>
      <c r="Y34" s="7"/>
      <c r="Z34" s="7"/>
    </row>
    <row r="35" spans="1:26">
      <c r="A35" s="2">
        <v>2011</v>
      </c>
      <c r="B35" s="2">
        <v>2011</v>
      </c>
      <c r="C35" s="7">
        <v>5.5816171222844257</v>
      </c>
      <c r="D35" s="7">
        <v>-5.6633051411080926</v>
      </c>
      <c r="E35" s="7">
        <v>2.2284040940914838</v>
      </c>
      <c r="F35" s="7">
        <v>2.1467160752678165</v>
      </c>
      <c r="G35" s="7">
        <v>0.39868853122237408</v>
      </c>
      <c r="H35" s="2" t="s">
        <v>31</v>
      </c>
      <c r="I35" s="7"/>
      <c r="J35" s="7"/>
      <c r="K35" s="7"/>
      <c r="L35" s="7"/>
      <c r="M35" s="7"/>
      <c r="T35" s="7"/>
      <c r="U35" s="7"/>
      <c r="V35" s="7"/>
      <c r="W35" s="7"/>
      <c r="X35" s="7"/>
      <c r="Y35" s="7"/>
      <c r="Z35" s="7"/>
    </row>
    <row r="36" spans="1:26">
      <c r="A36" s="2">
        <v>2011</v>
      </c>
      <c r="B36" s="2" t="s">
        <v>9</v>
      </c>
      <c r="C36" s="7">
        <v>5.7351844610598937</v>
      </c>
      <c r="D36" s="7">
        <v>-5.7845073231623614</v>
      </c>
      <c r="E36" s="7">
        <v>2.0093684605625537</v>
      </c>
      <c r="F36" s="7">
        <v>1.9600455984600866</v>
      </c>
      <c r="G36" s="7">
        <v>0.34464380887007223</v>
      </c>
      <c r="H36" s="2" t="s">
        <v>10</v>
      </c>
      <c r="I36" s="7"/>
      <c r="J36" s="7"/>
      <c r="K36" s="7"/>
      <c r="L36" s="7"/>
      <c r="M36" s="7"/>
      <c r="T36" s="7"/>
      <c r="U36" s="7"/>
      <c r="V36" s="7"/>
      <c r="W36" s="7"/>
      <c r="X36" s="7"/>
      <c r="Y36" s="7"/>
      <c r="Z36" s="7"/>
    </row>
    <row r="37" spans="1:26">
      <c r="A37" s="2">
        <v>2011</v>
      </c>
      <c r="B37" s="5" t="s">
        <v>11</v>
      </c>
      <c r="C37" s="7">
        <v>6.0480287891373612</v>
      </c>
      <c r="D37" s="7">
        <v>-5.8669924941083993</v>
      </c>
      <c r="E37" s="7">
        <v>2.1644098431561658</v>
      </c>
      <c r="F37" s="7">
        <v>2.3454461381851281</v>
      </c>
      <c r="G37" s="7">
        <v>0.54440407078536401</v>
      </c>
      <c r="H37" s="6" t="s">
        <v>12</v>
      </c>
      <c r="I37" s="7"/>
      <c r="J37" s="7"/>
      <c r="K37" s="7"/>
      <c r="L37" s="7"/>
      <c r="M37" s="7"/>
      <c r="T37" s="7"/>
      <c r="U37" s="7"/>
      <c r="V37" s="7"/>
      <c r="W37" s="7"/>
      <c r="X37" s="7"/>
      <c r="Y37" s="7"/>
      <c r="Z37" s="7"/>
    </row>
    <row r="38" spans="1:26">
      <c r="A38" s="2">
        <v>2011</v>
      </c>
      <c r="B38" s="5" t="s">
        <v>13</v>
      </c>
      <c r="C38" s="7">
        <v>6.1111222096739821</v>
      </c>
      <c r="D38" s="7">
        <v>-6.1060760665412106</v>
      </c>
      <c r="E38" s="7">
        <v>2.9036566007166047</v>
      </c>
      <c r="F38" s="7">
        <v>2.9087027438493762</v>
      </c>
      <c r="G38" s="7">
        <v>0.56515858926991058</v>
      </c>
      <c r="H38" s="6" t="s">
        <v>14</v>
      </c>
      <c r="I38" s="7"/>
      <c r="J38" s="7"/>
      <c r="K38" s="7"/>
      <c r="L38" s="7"/>
      <c r="M38" s="7"/>
      <c r="T38" s="7"/>
      <c r="U38" s="7"/>
      <c r="V38" s="7"/>
      <c r="W38" s="7"/>
      <c r="X38" s="7"/>
      <c r="Y38" s="7"/>
      <c r="Z38" s="7"/>
    </row>
    <row r="39" spans="1:26">
      <c r="A39" s="2">
        <v>2012</v>
      </c>
      <c r="B39" s="5">
        <v>2012</v>
      </c>
      <c r="C39" s="7">
        <v>5.9876751507864379</v>
      </c>
      <c r="D39" s="7">
        <v>-5.8824417196403749</v>
      </c>
      <c r="E39" s="7">
        <v>2.6204046001288157</v>
      </c>
      <c r="F39" s="7">
        <v>2.7256380312748782</v>
      </c>
      <c r="G39" s="7">
        <v>0.41309500709413288</v>
      </c>
      <c r="H39" s="2" t="s">
        <v>39</v>
      </c>
      <c r="I39" s="7"/>
      <c r="J39" s="7"/>
      <c r="K39" s="7"/>
      <c r="L39" s="7"/>
      <c r="M39" s="7"/>
      <c r="T39" s="7"/>
      <c r="U39" s="7"/>
      <c r="V39" s="7"/>
      <c r="W39" s="7"/>
      <c r="X39" s="7"/>
      <c r="Y39" s="7"/>
      <c r="Z39" s="7"/>
    </row>
    <row r="40" spans="1:26">
      <c r="A40" s="2">
        <v>2012</v>
      </c>
      <c r="B40" s="2" t="s">
        <v>9</v>
      </c>
      <c r="C40" s="7">
        <v>6.4024619364863282</v>
      </c>
      <c r="D40" s="7">
        <v>-5.8068076729503568</v>
      </c>
      <c r="E40" s="7">
        <v>2.662767991889309</v>
      </c>
      <c r="F40" s="7">
        <v>3.2584222554252804</v>
      </c>
      <c r="G40" s="7">
        <v>0.84766419401830562</v>
      </c>
      <c r="H40" s="2" t="s">
        <v>10</v>
      </c>
      <c r="I40" s="7"/>
      <c r="J40" s="7"/>
      <c r="K40" s="7"/>
      <c r="L40" s="7"/>
      <c r="M40" s="7"/>
      <c r="T40" s="7"/>
      <c r="U40" s="7"/>
      <c r="V40" s="7"/>
      <c r="W40" s="7"/>
      <c r="X40" s="7"/>
      <c r="Y40" s="7"/>
      <c r="Z40" s="7"/>
    </row>
    <row r="41" spans="1:26">
      <c r="A41" s="2">
        <v>2012</v>
      </c>
      <c r="B41" s="2" t="s">
        <v>11</v>
      </c>
      <c r="C41" s="7">
        <v>6.9295294813468633</v>
      </c>
      <c r="D41" s="7">
        <v>-5.5601819690929357</v>
      </c>
      <c r="E41" s="7">
        <v>2.290259054682835</v>
      </c>
      <c r="F41" s="7">
        <v>3.6596065669367634</v>
      </c>
      <c r="G41" s="7">
        <v>1.4707754837637557</v>
      </c>
      <c r="H41" s="2" t="s">
        <v>12</v>
      </c>
      <c r="I41" s="7"/>
      <c r="J41" s="7"/>
      <c r="K41" s="7"/>
      <c r="L41" s="7"/>
      <c r="M41" s="7"/>
      <c r="T41" s="7"/>
      <c r="U41" s="7"/>
      <c r="V41" s="7"/>
      <c r="W41" s="7"/>
      <c r="X41" s="7"/>
      <c r="Y41" s="7"/>
      <c r="Z41" s="7"/>
    </row>
    <row r="42" spans="1:26">
      <c r="A42" s="2">
        <v>2012</v>
      </c>
      <c r="B42" s="5" t="s">
        <v>13</v>
      </c>
      <c r="C42" s="7">
        <v>6.7467663424957083</v>
      </c>
      <c r="D42" s="7">
        <v>-5.5129289736089175</v>
      </c>
      <c r="E42" s="7">
        <v>2.8939415339612662</v>
      </c>
      <c r="F42" s="7">
        <v>4.1277789028480543</v>
      </c>
      <c r="G42" s="7">
        <v>1.590333706268279</v>
      </c>
      <c r="H42" s="2" t="s">
        <v>14</v>
      </c>
      <c r="I42" s="7"/>
      <c r="J42" s="7"/>
      <c r="K42" s="7"/>
      <c r="L42" s="7"/>
      <c r="M42" s="7"/>
      <c r="T42" s="7"/>
      <c r="U42" s="7"/>
      <c r="V42" s="7"/>
      <c r="W42" s="7"/>
      <c r="X42" s="7"/>
      <c r="Y42" s="7"/>
      <c r="Z42" s="7"/>
    </row>
    <row r="43" spans="1:26">
      <c r="A43" s="2">
        <v>2013</v>
      </c>
      <c r="B43" s="2">
        <v>2013</v>
      </c>
      <c r="C43" s="7">
        <v>7.029601329421177</v>
      </c>
      <c r="D43" s="7">
        <v>-5.1992970168141044</v>
      </c>
      <c r="E43" s="7">
        <v>3.3510115150374</v>
      </c>
      <c r="F43" s="7">
        <v>5.1813158276444726</v>
      </c>
      <c r="G43" s="7">
        <v>2.4494556147393083</v>
      </c>
      <c r="H43" s="2" t="s">
        <v>47</v>
      </c>
      <c r="I43" s="7"/>
      <c r="J43" s="7"/>
      <c r="K43" s="7"/>
      <c r="L43" s="7"/>
      <c r="M43" s="7"/>
      <c r="T43" s="7"/>
      <c r="U43" s="7"/>
      <c r="V43" s="7"/>
      <c r="W43" s="7"/>
      <c r="X43" s="7"/>
      <c r="Y43" s="7"/>
      <c r="Z43" s="7"/>
    </row>
    <row r="44" spans="1:26">
      <c r="A44" s="2">
        <v>2013</v>
      </c>
      <c r="B44" s="2" t="s">
        <v>9</v>
      </c>
      <c r="C44" s="7">
        <v>6.6991145358524653</v>
      </c>
      <c r="D44" s="7">
        <v>-4.8529075535646919</v>
      </c>
      <c r="E44" s="7">
        <v>3.8768490242204994</v>
      </c>
      <c r="F44" s="7">
        <v>5.7230560065082727</v>
      </c>
      <c r="G44" s="7">
        <v>2.6103791291115472</v>
      </c>
      <c r="H44" s="2" t="s">
        <v>10</v>
      </c>
      <c r="I44" s="7"/>
      <c r="J44" s="7"/>
      <c r="K44" s="7"/>
      <c r="L44" s="7"/>
      <c r="M44" s="7"/>
      <c r="T44" s="7"/>
      <c r="U44" s="7"/>
      <c r="V44" s="7"/>
      <c r="W44" s="7"/>
      <c r="X44" s="7"/>
      <c r="Y44" s="7"/>
      <c r="Z44" s="7"/>
    </row>
    <row r="45" spans="1:26">
      <c r="A45" s="2">
        <v>2013</v>
      </c>
      <c r="B45" s="2" t="s">
        <v>11</v>
      </c>
      <c r="C45" s="7">
        <v>6.8785729059379435</v>
      </c>
      <c r="D45" s="7">
        <v>-4.5876089959240351</v>
      </c>
      <c r="E45" s="7">
        <v>4.0323772015405677</v>
      </c>
      <c r="F45" s="7">
        <v>6.323341111554476</v>
      </c>
      <c r="G45" s="7">
        <v>3.0732071985396576</v>
      </c>
      <c r="H45" s="2" t="s">
        <v>12</v>
      </c>
      <c r="I45" s="7"/>
      <c r="J45" s="7"/>
      <c r="K45" s="7"/>
      <c r="L45" s="7"/>
      <c r="M45" s="7"/>
      <c r="T45" s="7"/>
      <c r="U45" s="7"/>
      <c r="V45" s="7"/>
      <c r="W45" s="7"/>
      <c r="X45" s="7"/>
      <c r="Y45" s="7"/>
      <c r="Z45" s="7"/>
    </row>
    <row r="46" spans="1:26">
      <c r="A46" s="2">
        <v>2013</v>
      </c>
      <c r="B46" s="2" t="s">
        <v>13</v>
      </c>
      <c r="C46" s="7">
        <v>6.9690192590111621</v>
      </c>
      <c r="D46" s="7">
        <v>-4.2280241849294047</v>
      </c>
      <c r="E46" s="7">
        <v>4.5200713708138913</v>
      </c>
      <c r="F46" s="7">
        <v>7.2610664448956488</v>
      </c>
      <c r="G46" s="7">
        <v>3.4928443860089935</v>
      </c>
      <c r="H46" s="2" t="s">
        <v>14</v>
      </c>
      <c r="I46" s="7"/>
      <c r="J46" s="7"/>
      <c r="K46" s="7"/>
      <c r="L46" s="7"/>
      <c r="M46" s="7"/>
      <c r="T46" s="7"/>
      <c r="U46" s="7"/>
      <c r="V46" s="7"/>
      <c r="W46" s="7"/>
      <c r="X46" s="7"/>
      <c r="Y46" s="7"/>
      <c r="Z46" s="7"/>
    </row>
    <row r="47" spans="1:26">
      <c r="A47" s="2">
        <v>2014</v>
      </c>
      <c r="B47" s="2">
        <v>2014</v>
      </c>
      <c r="C47" s="7">
        <v>7.0331198783883568</v>
      </c>
      <c r="D47" s="7">
        <v>-4.5642898531677485</v>
      </c>
      <c r="E47" s="7">
        <v>4.2582525794286088</v>
      </c>
      <c r="F47" s="7">
        <v>6.727082604649218</v>
      </c>
      <c r="G47" s="7">
        <v>3.2533348266518525</v>
      </c>
      <c r="H47" s="2" t="s">
        <v>68</v>
      </c>
      <c r="I47" s="7"/>
      <c r="J47" s="7"/>
      <c r="K47" s="7"/>
      <c r="L47" s="7"/>
      <c r="M47" s="7"/>
      <c r="T47" s="7"/>
      <c r="U47" s="7"/>
      <c r="V47" s="7"/>
      <c r="W47" s="7"/>
      <c r="X47" s="7"/>
      <c r="Y47" s="7"/>
      <c r="Z47" s="7"/>
    </row>
    <row r="48" spans="1:26">
      <c r="A48" s="2">
        <v>2014</v>
      </c>
      <c r="B48" s="2" t="s">
        <v>9</v>
      </c>
      <c r="C48" s="7">
        <v>6.6205501394252115</v>
      </c>
      <c r="D48" s="7">
        <v>-4.9753010911398787</v>
      </c>
      <c r="E48" s="7">
        <v>3.8700471672526571</v>
      </c>
      <c r="F48" s="7">
        <v>5.5152962155379912</v>
      </c>
      <c r="G48" s="7">
        <v>2.3622725571771617</v>
      </c>
      <c r="H48" s="2" t="s">
        <v>10</v>
      </c>
      <c r="I48" s="7"/>
      <c r="J48" s="7"/>
      <c r="K48" s="7"/>
      <c r="L48" s="7"/>
      <c r="M48" s="7"/>
      <c r="T48" s="7"/>
      <c r="U48" s="7"/>
      <c r="V48" s="7"/>
      <c r="W48" s="7"/>
      <c r="X48" s="7"/>
      <c r="Y48" s="7"/>
      <c r="Z48" s="7"/>
    </row>
    <row r="49" spans="1:26">
      <c r="A49" s="2">
        <v>2014</v>
      </c>
      <c r="B49" s="2" t="s">
        <v>11</v>
      </c>
      <c r="C49" s="7">
        <v>6.305129187952625</v>
      </c>
      <c r="D49" s="7">
        <v>-5.3623187672081887</v>
      </c>
      <c r="E49" s="7">
        <v>4.2737203160474557</v>
      </c>
      <c r="F49" s="7">
        <v>5.2165307367918929</v>
      </c>
      <c r="G49" s="7">
        <v>1.7670003728747039</v>
      </c>
      <c r="H49" s="2" t="s">
        <v>12</v>
      </c>
      <c r="I49" s="7"/>
      <c r="J49" s="7"/>
      <c r="K49" s="7"/>
      <c r="L49" s="7"/>
      <c r="M49" s="7"/>
      <c r="T49" s="7"/>
      <c r="U49" s="7"/>
      <c r="V49" s="7"/>
      <c r="W49" s="7"/>
      <c r="X49" s="7"/>
      <c r="Y49" s="7"/>
      <c r="Z49" s="7"/>
    </row>
    <row r="50" spans="1:26">
      <c r="A50" s="2">
        <v>2014</v>
      </c>
      <c r="B50" s="2" t="s">
        <v>13</v>
      </c>
      <c r="C50" s="7">
        <v>6.3143645233449579</v>
      </c>
      <c r="D50" s="7">
        <v>-5.5967327001009828</v>
      </c>
      <c r="E50" s="7">
        <v>4.1438983569363685</v>
      </c>
      <c r="F50" s="7">
        <v>4.8615301801803446</v>
      </c>
      <c r="G50" s="7">
        <v>1.1854712081777006</v>
      </c>
      <c r="H50" s="2" t="s">
        <v>14</v>
      </c>
      <c r="I50" s="7"/>
      <c r="J50" s="7"/>
      <c r="K50" s="7"/>
      <c r="L50" s="7"/>
      <c r="M50" s="7"/>
      <c r="T50" s="7"/>
      <c r="U50" s="7"/>
      <c r="V50" s="7"/>
      <c r="W50" s="7"/>
      <c r="X50" s="7"/>
      <c r="Y50" s="7"/>
      <c r="Z50" s="7"/>
    </row>
    <row r="51" spans="1:26">
      <c r="A51" s="2">
        <v>2015</v>
      </c>
      <c r="B51" s="2">
        <v>2015</v>
      </c>
      <c r="C51" s="7">
        <v>6.8358745204471827</v>
      </c>
      <c r="D51" s="7">
        <v>-5.3071901036433218</v>
      </c>
      <c r="E51" s="7">
        <v>4.3485246910684978</v>
      </c>
      <c r="F51" s="7">
        <v>5.8772091078723587</v>
      </c>
      <c r="G51" s="7">
        <v>1.8303399050141307</v>
      </c>
      <c r="H51" s="2" t="s">
        <v>78</v>
      </c>
      <c r="I51" s="7"/>
      <c r="J51" s="7"/>
      <c r="K51" s="7"/>
      <c r="L51" s="7"/>
      <c r="M51" s="7"/>
      <c r="T51" s="7"/>
      <c r="U51" s="7"/>
      <c r="V51" s="7"/>
      <c r="W51" s="7"/>
      <c r="X51" s="7"/>
      <c r="Y51" s="7"/>
      <c r="Z51" s="7"/>
    </row>
    <row r="52" spans="1:26">
      <c r="A52" s="2">
        <v>2015</v>
      </c>
      <c r="B52" s="2" t="s">
        <v>9</v>
      </c>
      <c r="C52" s="7">
        <v>7.3057148290278127</v>
      </c>
      <c r="D52" s="7">
        <v>-5.2146646221044897</v>
      </c>
      <c r="E52" s="7">
        <v>4.8407013431051125</v>
      </c>
      <c r="F52" s="7">
        <v>6.9317515500284363</v>
      </c>
      <c r="G52" s="7">
        <v>2.2970885038627351</v>
      </c>
      <c r="H52" s="2" t="s">
        <v>10</v>
      </c>
      <c r="I52" s="7"/>
      <c r="J52" s="7"/>
      <c r="K52" s="7"/>
      <c r="L52" s="7"/>
      <c r="M52" s="7"/>
      <c r="T52" s="7"/>
      <c r="U52" s="7"/>
      <c r="V52" s="7"/>
      <c r="W52" s="7"/>
      <c r="X52" s="7"/>
      <c r="Y52" s="7"/>
      <c r="Z52" s="7"/>
    </row>
    <row r="53" spans="1:26">
      <c r="A53" s="2">
        <v>2015</v>
      </c>
      <c r="B53" s="2" t="s">
        <v>11</v>
      </c>
      <c r="C53" s="7">
        <v>7.4742794665059593</v>
      </c>
      <c r="D53" s="7">
        <v>-5.2818299384788281</v>
      </c>
      <c r="E53" s="7">
        <v>4.3183777011079281</v>
      </c>
      <c r="F53" s="7">
        <v>6.5108272291350602</v>
      </c>
      <c r="G53" s="7">
        <v>2.1831736469959124</v>
      </c>
      <c r="H53" s="2" t="s">
        <v>12</v>
      </c>
      <c r="I53" s="7"/>
      <c r="J53" s="7"/>
      <c r="K53" s="7"/>
      <c r="L53" s="7"/>
      <c r="M53" s="7"/>
      <c r="T53" s="7"/>
      <c r="U53" s="7"/>
      <c r="V53" s="7"/>
      <c r="W53" s="7"/>
      <c r="X53" s="7"/>
      <c r="Y53" s="7"/>
      <c r="Z53" s="7"/>
    </row>
    <row r="54" spans="1:26">
      <c r="A54" s="2">
        <v>2015</v>
      </c>
      <c r="B54" s="2" t="s">
        <v>13</v>
      </c>
      <c r="C54" s="7">
        <v>7.9410846933844832</v>
      </c>
      <c r="D54" s="7">
        <v>-5.6917179580057109</v>
      </c>
      <c r="E54" s="7">
        <v>4.6711629208521419</v>
      </c>
      <c r="F54" s="7">
        <v>6.920529656230916</v>
      </c>
      <c r="G54" s="7">
        <v>2.3472406314625576</v>
      </c>
      <c r="H54" s="2" t="s">
        <v>14</v>
      </c>
      <c r="I54" s="7"/>
      <c r="J54" s="7"/>
      <c r="K54" s="7"/>
      <c r="L54" s="7"/>
      <c r="M54" s="7"/>
      <c r="T54" s="7"/>
      <c r="U54" s="7"/>
      <c r="V54" s="7"/>
      <c r="W54" s="7"/>
      <c r="X54" s="7"/>
      <c r="Y54" s="7"/>
      <c r="Z54" s="7"/>
    </row>
    <row r="55" spans="1:26">
      <c r="A55" s="2">
        <v>2016</v>
      </c>
      <c r="B55" s="2">
        <v>2016</v>
      </c>
      <c r="C55" s="7">
        <v>7.7617280351499858</v>
      </c>
      <c r="D55" s="7">
        <v>-5.3758567836012281</v>
      </c>
      <c r="E55" s="7">
        <v>4.0011062048378392</v>
      </c>
      <c r="F55" s="7">
        <v>6.3869774563865969</v>
      </c>
      <c r="G55" s="7">
        <v>2.4502761618772304</v>
      </c>
      <c r="H55" s="2" t="s">
        <v>85</v>
      </c>
      <c r="I55" s="7"/>
      <c r="J55" s="7"/>
      <c r="K55" s="7"/>
      <c r="L55" s="7"/>
      <c r="M55" s="7"/>
      <c r="T55" s="7"/>
      <c r="U55" s="7"/>
      <c r="V55" s="7"/>
      <c r="W55" s="7"/>
      <c r="X55" s="7"/>
      <c r="Y55" s="7"/>
      <c r="Z55" s="7"/>
    </row>
    <row r="56" spans="1:26">
      <c r="A56" s="2">
        <v>2016</v>
      </c>
      <c r="B56" s="2" t="s">
        <v>9</v>
      </c>
      <c r="C56" s="7">
        <v>8.5009203442801642</v>
      </c>
      <c r="D56" s="7">
        <v>-4.868855790089361</v>
      </c>
      <c r="E56" s="7">
        <v>2.722309287751925</v>
      </c>
      <c r="F56" s="7">
        <v>6.3543738419427269</v>
      </c>
      <c r="G56" s="7">
        <v>3.5280278876239213</v>
      </c>
      <c r="H56" s="2" t="s">
        <v>10</v>
      </c>
      <c r="I56" s="7"/>
      <c r="J56" s="7"/>
      <c r="K56" s="7"/>
      <c r="L56" s="7"/>
      <c r="M56" s="7"/>
      <c r="T56" s="7"/>
      <c r="U56" s="7"/>
      <c r="V56" s="7"/>
      <c r="W56" s="7"/>
      <c r="X56" s="7"/>
      <c r="Y56" s="7"/>
      <c r="Z56" s="7"/>
    </row>
    <row r="57" spans="1:26">
      <c r="A57" s="2">
        <v>2016</v>
      </c>
      <c r="B57" s="2" t="s">
        <v>11</v>
      </c>
      <c r="C57" s="7">
        <v>8.865705832995646</v>
      </c>
      <c r="D57" s="7">
        <v>-4.327562536841624</v>
      </c>
      <c r="E57" s="7">
        <v>1.8656344947912136</v>
      </c>
      <c r="F57" s="7">
        <v>6.4037777909452354</v>
      </c>
      <c r="G57" s="7">
        <v>4.3475951017632246</v>
      </c>
      <c r="H57" s="2" t="s">
        <v>12</v>
      </c>
      <c r="I57" s="7"/>
      <c r="J57" s="7"/>
      <c r="K57" s="7"/>
      <c r="L57" s="7"/>
      <c r="M57" s="7"/>
      <c r="T57" s="7"/>
      <c r="U57" s="7"/>
      <c r="V57" s="7"/>
      <c r="W57" s="7"/>
      <c r="X57" s="7"/>
      <c r="Y57" s="7"/>
      <c r="Z57" s="7"/>
    </row>
    <row r="58" spans="1:26">
      <c r="A58" s="2">
        <v>2016</v>
      </c>
      <c r="B58" s="2" t="s">
        <v>13</v>
      </c>
      <c r="C58" s="7">
        <v>8.6705214464957692</v>
      </c>
      <c r="D58" s="7">
        <v>-3.6402770366434218</v>
      </c>
      <c r="E58" s="7">
        <v>-0.56917869053408843</v>
      </c>
      <c r="F58" s="7">
        <v>4.4610657193182588</v>
      </c>
      <c r="G58" s="7">
        <v>4.4792341140577392</v>
      </c>
      <c r="H58" s="2" t="s">
        <v>14</v>
      </c>
      <c r="I58" s="7"/>
      <c r="J58" s="7"/>
      <c r="K58" s="7"/>
      <c r="L58" s="7"/>
      <c r="M58" s="7"/>
      <c r="T58" s="7"/>
      <c r="U58" s="7"/>
      <c r="V58" s="7"/>
      <c r="W58" s="7"/>
      <c r="X58" s="7"/>
      <c r="Y58" s="7"/>
      <c r="Z58" s="7"/>
    </row>
    <row r="59" spans="1:26">
      <c r="A59" s="2">
        <v>2017</v>
      </c>
      <c r="B59" s="2">
        <v>2017</v>
      </c>
      <c r="C59" s="7">
        <v>8.087714997507673</v>
      </c>
      <c r="D59" s="7">
        <v>-4.0531100664172444</v>
      </c>
      <c r="E59" s="7">
        <v>-0.28391384824013155</v>
      </c>
      <c r="F59" s="7">
        <v>3.7506910828502966</v>
      </c>
      <c r="G59" s="7">
        <v>3.6554916879117534</v>
      </c>
      <c r="H59" s="2" t="s">
        <v>108</v>
      </c>
      <c r="I59" s="7"/>
      <c r="J59" s="7"/>
      <c r="K59" s="7"/>
      <c r="L59" s="7"/>
      <c r="M59" s="7"/>
      <c r="T59" s="7"/>
      <c r="U59" s="7"/>
      <c r="V59" s="7"/>
      <c r="W59" s="7"/>
      <c r="X59" s="7"/>
      <c r="Y59" s="7"/>
      <c r="Z59" s="7"/>
    </row>
    <row r="60" spans="1:26">
      <c r="A60" s="2">
        <v>2017</v>
      </c>
      <c r="B60" s="2" t="s">
        <v>9</v>
      </c>
      <c r="C60" s="7">
        <v>7.8604755488264555</v>
      </c>
      <c r="D60" s="7">
        <v>-4.5068032430879983</v>
      </c>
      <c r="E60" s="7">
        <v>0.3034204015653918</v>
      </c>
      <c r="F60" s="7">
        <v>3.6570927073038479</v>
      </c>
      <c r="G60" s="7">
        <v>3.2741571011911317</v>
      </c>
      <c r="H60" s="2" t="s">
        <v>10</v>
      </c>
      <c r="I60" s="7"/>
      <c r="J60" s="7"/>
      <c r="K60" s="7"/>
      <c r="L60" s="7"/>
      <c r="M60" s="7"/>
      <c r="T60" s="7"/>
      <c r="U60" s="7"/>
      <c r="V60" s="7"/>
      <c r="W60" s="7"/>
      <c r="X60" s="7"/>
      <c r="Y60" s="7"/>
      <c r="Z60" s="7"/>
    </row>
    <row r="61" spans="1:26" ht="12.75">
      <c r="A61" s="2">
        <v>2017</v>
      </c>
      <c r="B61" s="37" t="s">
        <v>11</v>
      </c>
      <c r="C61" s="7">
        <v>7.1614340518314297</v>
      </c>
      <c r="D61" s="7">
        <v>-4.7241623950675882</v>
      </c>
      <c r="E61" s="7">
        <v>0.50192825012447795</v>
      </c>
      <c r="F61" s="7">
        <v>2.9391999068883186</v>
      </c>
      <c r="G61" s="7">
        <v>2.3899297092627099</v>
      </c>
      <c r="H61" s="2" t="s">
        <v>12</v>
      </c>
      <c r="I61" s="7"/>
      <c r="J61" s="7"/>
      <c r="K61" s="7"/>
      <c r="L61" s="7"/>
      <c r="M61" s="7"/>
      <c r="T61" s="7"/>
      <c r="U61" s="7"/>
      <c r="V61" s="7"/>
      <c r="W61" s="7"/>
      <c r="X61" s="7"/>
      <c r="Y61" s="7"/>
      <c r="Z61" s="7"/>
    </row>
    <row r="62" spans="1:26">
      <c r="A62" s="2">
        <v>2017</v>
      </c>
      <c r="B62" s="2" t="s">
        <v>13</v>
      </c>
      <c r="C62" s="7">
        <v>6.8188134687891475</v>
      </c>
      <c r="D62" s="7">
        <v>-4.9156422999249525</v>
      </c>
      <c r="E62" s="7">
        <v>0.94082849205400065</v>
      </c>
      <c r="F62" s="7">
        <v>2.8439996609181959</v>
      </c>
      <c r="G62" s="7">
        <v>1.9970857977658434</v>
      </c>
      <c r="H62" s="2" t="s">
        <v>14</v>
      </c>
      <c r="I62" s="7"/>
      <c r="J62" s="7"/>
      <c r="K62" s="7"/>
      <c r="L62" s="7"/>
      <c r="M62" s="7"/>
      <c r="T62" s="7"/>
      <c r="U62" s="7"/>
      <c r="V62" s="7"/>
      <c r="W62" s="7"/>
      <c r="X62" s="7"/>
      <c r="Y62" s="7"/>
      <c r="Z62" s="7"/>
    </row>
    <row r="63" spans="1:26">
      <c r="A63" s="2">
        <v>2018</v>
      </c>
      <c r="B63" s="2">
        <v>2018</v>
      </c>
      <c r="C63" s="7">
        <v>6.5937598338129453</v>
      </c>
      <c r="D63" s="7">
        <v>-4.7929814121777294</v>
      </c>
      <c r="E63" s="7">
        <v>1.3574555688179373</v>
      </c>
      <c r="F63" s="7">
        <v>3.1582339904531533</v>
      </c>
      <c r="G63" s="7">
        <v>2.0488905116005656</v>
      </c>
      <c r="H63" s="2" t="s">
        <v>134</v>
      </c>
      <c r="I63" s="7"/>
      <c r="J63" s="7"/>
      <c r="K63" s="7"/>
      <c r="L63" s="7"/>
      <c r="M63" s="7"/>
      <c r="T63" s="7"/>
      <c r="U63" s="7"/>
      <c r="V63" s="7"/>
      <c r="W63" s="7"/>
      <c r="X63" s="7"/>
      <c r="Y63" s="7"/>
      <c r="Z63" s="7"/>
    </row>
    <row r="64" spans="1:26">
      <c r="A64" s="2">
        <v>2018</v>
      </c>
      <c r="B64" s="2" t="s">
        <v>9</v>
      </c>
      <c r="C64" s="7">
        <v>5.892671987389118</v>
      </c>
      <c r="D64" s="7">
        <v>-4.6879000352692328</v>
      </c>
      <c r="E64" s="7">
        <v>1.5064784881345183</v>
      </c>
      <c r="F64" s="7">
        <v>2.7112504402544029</v>
      </c>
      <c r="G64" s="7">
        <v>1.4679557763063251</v>
      </c>
      <c r="H64" s="2" t="s">
        <v>10</v>
      </c>
      <c r="I64" s="7"/>
      <c r="J64" s="7"/>
      <c r="K64" s="7"/>
      <c r="L64" s="7"/>
      <c r="M64" s="7"/>
      <c r="T64" s="7"/>
      <c r="U64" s="7"/>
      <c r="V64" s="7"/>
      <c r="W64" s="7"/>
      <c r="X64" s="7"/>
      <c r="Y64" s="7"/>
      <c r="Z64" s="7"/>
    </row>
    <row r="65" spans="1:26">
      <c r="A65" s="2">
        <v>2018</v>
      </c>
      <c r="B65" s="2" t="s">
        <v>11</v>
      </c>
      <c r="C65" s="7">
        <v>4.7581139501320973</v>
      </c>
      <c r="D65" s="7">
        <v>-4.6621662579375478</v>
      </c>
      <c r="E65" s="7">
        <v>2.1383628200579898</v>
      </c>
      <c r="F65" s="7">
        <v>2.2343105122525397</v>
      </c>
      <c r="G65" s="7">
        <v>0.71050532904170616</v>
      </c>
      <c r="H65" s="2" t="s">
        <v>12</v>
      </c>
      <c r="I65" s="7"/>
      <c r="J65" s="7"/>
      <c r="K65" s="7"/>
      <c r="L65" s="7"/>
      <c r="M65" s="7"/>
      <c r="T65" s="7"/>
      <c r="U65" s="7"/>
      <c r="V65" s="7"/>
      <c r="W65" s="7"/>
      <c r="X65" s="7"/>
      <c r="Y65" s="7"/>
      <c r="Z65" s="7"/>
    </row>
    <row r="66" spans="1:26">
      <c r="A66" s="2">
        <v>2018</v>
      </c>
      <c r="B66" s="2" t="s">
        <v>13</v>
      </c>
      <c r="C66" s="7">
        <v>4.2663353258712382</v>
      </c>
      <c r="D66" s="7">
        <v>-4.5879582715582856</v>
      </c>
      <c r="E66" s="7">
        <v>2.7334799015298108</v>
      </c>
      <c r="F66" s="7">
        <v>2.4118569558427634</v>
      </c>
      <c r="G66" s="7">
        <v>0.15882612494653589</v>
      </c>
      <c r="H66" s="2" t="s">
        <v>14</v>
      </c>
      <c r="U66" s="7"/>
      <c r="V66" s="7"/>
      <c r="W66" s="7"/>
      <c r="X66" s="7"/>
      <c r="Y66" s="7"/>
    </row>
    <row r="67" spans="1:26">
      <c r="A67" s="2">
        <v>2019</v>
      </c>
      <c r="B67" s="2">
        <v>2019</v>
      </c>
      <c r="C67" s="7">
        <v>3.7812297213622581</v>
      </c>
      <c r="D67" s="7">
        <v>-4.2112311686750514</v>
      </c>
      <c r="E67" s="7">
        <v>2.1589255298392862</v>
      </c>
      <c r="F67" s="7">
        <v>1.7289240825264927</v>
      </c>
      <c r="G67" s="7">
        <v>-0.27610533489661726</v>
      </c>
      <c r="H67" s="2" t="s">
        <v>139</v>
      </c>
      <c r="U67" s="7"/>
      <c r="V67" s="7"/>
      <c r="W67" s="7"/>
      <c r="X67" s="7"/>
      <c r="Y67" s="7"/>
    </row>
    <row r="68" spans="1:26">
      <c r="A68" s="2">
        <v>2019</v>
      </c>
      <c r="B68" s="2" t="s">
        <v>9</v>
      </c>
      <c r="C68" s="7">
        <v>3.2786254880631303</v>
      </c>
      <c r="D68" s="7">
        <v>-3.9375856513548726</v>
      </c>
      <c r="E68" s="7">
        <v>2.0456939761139088</v>
      </c>
      <c r="F68" s="7">
        <v>1.3867338128221669</v>
      </c>
      <c r="G68" s="7">
        <v>-0.46039112711500951</v>
      </c>
      <c r="H68" s="2" t="s">
        <v>10</v>
      </c>
      <c r="J68" s="7"/>
      <c r="K68" s="7"/>
      <c r="L68" s="7"/>
      <c r="M68" s="7"/>
    </row>
    <row r="69" spans="1:26">
      <c r="A69" s="2">
        <v>2019</v>
      </c>
      <c r="B69" s="2" t="s">
        <v>11</v>
      </c>
      <c r="C69" s="7">
        <v>3.1104644344478207</v>
      </c>
      <c r="D69" s="7">
        <v>-3.5888243975248937</v>
      </c>
      <c r="E69" s="7">
        <v>1.6405984836943377</v>
      </c>
      <c r="F69" s="7">
        <v>1.1622385206172647</v>
      </c>
      <c r="G69" s="7">
        <v>-0.64558429242390025</v>
      </c>
      <c r="H69" s="2" t="s">
        <v>12</v>
      </c>
    </row>
    <row r="70" spans="1:26">
      <c r="A70" s="2">
        <v>2019</v>
      </c>
      <c r="B70" s="2" t="s">
        <v>13</v>
      </c>
      <c r="C70" s="7">
        <v>2.3313918789650292</v>
      </c>
      <c r="D70" s="7">
        <v>-3.3339593069356876</v>
      </c>
      <c r="E70" s="7">
        <v>2.0662574601746684</v>
      </c>
      <c r="F70" s="7">
        <v>1.0636900322040108</v>
      </c>
      <c r="G70" s="7">
        <v>-0.78692019417281545</v>
      </c>
      <c r="H70" s="2" t="s">
        <v>14</v>
      </c>
    </row>
    <row r="71" spans="1:26">
      <c r="A71" s="2">
        <v>2020</v>
      </c>
      <c r="B71" s="2">
        <v>2020</v>
      </c>
      <c r="C71" s="7">
        <v>2.2213071768714738</v>
      </c>
      <c r="D71" s="7">
        <v>-3.4876100008367175</v>
      </c>
      <c r="E71" s="7">
        <v>2.3433514281971988</v>
      </c>
      <c r="F71" s="7">
        <v>1.0770486042319549</v>
      </c>
      <c r="G71" s="7">
        <v>-0.94766934099585542</v>
      </c>
      <c r="H71" s="2" t="s">
        <v>146</v>
      </c>
    </row>
    <row r="72" spans="1:26">
      <c r="A72" s="2">
        <v>2020</v>
      </c>
      <c r="B72" s="2" t="s">
        <v>9</v>
      </c>
      <c r="C72" s="7">
        <v>0.97977269450187865</v>
      </c>
      <c r="D72" s="7">
        <v>-3.3613489613778711</v>
      </c>
      <c r="E72" s="7">
        <v>2.4451870124138755</v>
      </c>
      <c r="F72" s="7">
        <v>6.3610745537883234E-2</v>
      </c>
      <c r="G72" s="7">
        <v>-2.177749161531497</v>
      </c>
      <c r="H72" s="2" t="s">
        <v>10</v>
      </c>
    </row>
    <row r="73" spans="1:26">
      <c r="A73" s="2">
        <v>2020</v>
      </c>
      <c r="B73" s="2" t="s">
        <v>11</v>
      </c>
      <c r="C73" s="7">
        <v>1.4114223699587365</v>
      </c>
      <c r="D73" s="7">
        <v>-3.4809175193197288</v>
      </c>
      <c r="E73" s="7">
        <v>2.9218416491128845</v>
      </c>
      <c r="F73" s="7">
        <v>0.85234649975189214</v>
      </c>
      <c r="G73" s="7">
        <v>-1.6118263776040702</v>
      </c>
      <c r="H73" s="2" t="s">
        <v>12</v>
      </c>
    </row>
    <row r="74" spans="1:26">
      <c r="A74" s="2">
        <v>2020</v>
      </c>
      <c r="B74" s="2" t="s">
        <v>13</v>
      </c>
      <c r="C74" s="7">
        <v>1.9442260498799491</v>
      </c>
      <c r="D74" s="7">
        <v>-3.4471151065305601</v>
      </c>
      <c r="E74" s="7">
        <v>2.4000051756388761</v>
      </c>
      <c r="F74" s="7">
        <v>0.89711611898826427</v>
      </c>
      <c r="G74" s="7">
        <v>-1.1368425784868716</v>
      </c>
      <c r="H74" s="2" t="s">
        <v>14</v>
      </c>
    </row>
    <row r="75" spans="1:26">
      <c r="A75" s="2">
        <v>2021</v>
      </c>
      <c r="B75" s="2">
        <v>2021</v>
      </c>
      <c r="C75" s="7">
        <v>2.509813347642186</v>
      </c>
      <c r="D75" s="7">
        <v>-3.5050132557382772</v>
      </c>
      <c r="E75" s="7">
        <v>2.4169430798872056</v>
      </c>
      <c r="F75" s="7">
        <v>1.4217431717911144</v>
      </c>
      <c r="G75" s="7">
        <v>-0.67198869822013552</v>
      </c>
      <c r="H75" s="2" t="s">
        <v>158</v>
      </c>
    </row>
    <row r="76" spans="1:26">
      <c r="A76" s="2">
        <v>2021</v>
      </c>
      <c r="B76" s="2" t="s">
        <v>9</v>
      </c>
      <c r="C76" s="7">
        <v>3.165849748055193</v>
      </c>
      <c r="D76" s="7">
        <v>-3.6254821702384006</v>
      </c>
      <c r="E76" s="7">
        <v>1.9627120564944418</v>
      </c>
      <c r="F76" s="7">
        <v>1.5030796343112343</v>
      </c>
      <c r="G76" s="7">
        <v>-0.4672647389053603</v>
      </c>
      <c r="H76" s="2" t="s">
        <v>10</v>
      </c>
    </row>
    <row r="77" spans="1:26">
      <c r="A77" s="2">
        <v>2021</v>
      </c>
      <c r="B77" s="2" t="s">
        <v>11</v>
      </c>
      <c r="C77" s="7">
        <v>1.5488205708005223</v>
      </c>
      <c r="D77" s="7">
        <v>-3.8444069977987585</v>
      </c>
      <c r="E77" s="7">
        <v>1.7146680995971646</v>
      </c>
      <c r="F77" s="7">
        <v>-0.58091832740107163</v>
      </c>
      <c r="G77" s="7">
        <v>-2.4806383722325251</v>
      </c>
      <c r="H77" s="2" t="s">
        <v>12</v>
      </c>
    </row>
    <row r="78" spans="1:26">
      <c r="A78" s="2">
        <v>2021</v>
      </c>
      <c r="B78" s="2" t="s">
        <v>13</v>
      </c>
      <c r="C78" s="7">
        <v>0.30375565410356814</v>
      </c>
      <c r="D78" s="7">
        <v>-4.0977976642484117</v>
      </c>
      <c r="E78" s="7">
        <v>2.1713496900806488</v>
      </c>
      <c r="F78" s="7">
        <v>-1.6226923200641958</v>
      </c>
      <c r="G78" s="7">
        <v>-4.1698701597196131</v>
      </c>
      <c r="H78" s="2" t="s">
        <v>14</v>
      </c>
    </row>
    <row r="79" spans="1:26">
      <c r="A79" s="2">
        <v>2022</v>
      </c>
      <c r="B79" s="2">
        <v>2022</v>
      </c>
      <c r="C79" s="7">
        <v>-1.6985380195725253</v>
      </c>
      <c r="D79" s="7">
        <v>-3.8577169951852701</v>
      </c>
      <c r="E79" s="7">
        <v>2.8783786024218356</v>
      </c>
      <c r="F79" s="7">
        <v>-2.67787641233596</v>
      </c>
      <c r="G79" s="7">
        <v>-5.8408162301846849</v>
      </c>
      <c r="H79" s="2" t="s">
        <v>211</v>
      </c>
    </row>
    <row r="80" spans="1:26">
      <c r="A80" s="2">
        <v>2022</v>
      </c>
      <c r="B80" s="2" t="s">
        <v>9</v>
      </c>
      <c r="C80" s="7">
        <v>-2.6789634072300159</v>
      </c>
      <c r="D80" s="7">
        <v>-3.7371044251491057</v>
      </c>
      <c r="E80" s="7">
        <v>3.0892897860046968</v>
      </c>
      <c r="F80" s="7">
        <v>-3.3267780463744261</v>
      </c>
      <c r="G80" s="7">
        <v>-6.6046781152700937</v>
      </c>
      <c r="H80" s="2" t="s">
        <v>10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67A1A-89C3-4560-AD8E-CCB32DB2D806}">
  <dimension ref="A1:W51"/>
  <sheetViews>
    <sheetView showGridLines="0" zoomScaleNormal="100" workbookViewId="0"/>
  </sheetViews>
  <sheetFormatPr defaultColWidth="9.140625" defaultRowHeight="12"/>
  <cols>
    <col min="1" max="1" width="12" style="39" bestFit="1" customWidth="1"/>
    <col min="2" max="2" width="9.5703125" style="39" customWidth="1"/>
    <col min="3" max="5" width="9.140625" style="39"/>
    <col min="6" max="6" width="11.42578125" style="39" customWidth="1"/>
    <col min="7" max="16384" width="9.140625" style="39"/>
  </cols>
  <sheetData>
    <row r="1" spans="1:23">
      <c r="A1" s="1"/>
    </row>
    <row r="2" spans="1:23">
      <c r="A2" s="40" t="s">
        <v>2</v>
      </c>
      <c r="B2" s="39" t="s">
        <v>155</v>
      </c>
    </row>
    <row r="3" spans="1:23">
      <c r="A3" s="40" t="s">
        <v>49</v>
      </c>
      <c r="B3" s="39" t="s">
        <v>157</v>
      </c>
    </row>
    <row r="4" spans="1:23">
      <c r="A4" s="41" t="s">
        <v>5</v>
      </c>
      <c r="B4" s="39" t="s">
        <v>245</v>
      </c>
    </row>
    <row r="5" spans="1:23">
      <c r="A5" s="41" t="s">
        <v>60</v>
      </c>
      <c r="B5" s="39" t="s">
        <v>246</v>
      </c>
    </row>
    <row r="6" spans="1:23">
      <c r="A6" s="40" t="s">
        <v>62</v>
      </c>
      <c r="B6" s="39" t="s">
        <v>87</v>
      </c>
    </row>
    <row r="7" spans="1:23">
      <c r="A7" s="40" t="s">
        <v>64</v>
      </c>
      <c r="B7" s="39" t="s">
        <v>88</v>
      </c>
    </row>
    <row r="8" spans="1:23">
      <c r="A8" s="41"/>
      <c r="B8" s="21" t="s">
        <v>89</v>
      </c>
    </row>
    <row r="9" spans="1:23">
      <c r="A9" s="13" t="s">
        <v>3</v>
      </c>
      <c r="B9" s="13" t="s">
        <v>141</v>
      </c>
      <c r="C9" s="13" t="s">
        <v>234</v>
      </c>
    </row>
    <row r="10" spans="1:23">
      <c r="A10" s="4" t="s">
        <v>100</v>
      </c>
      <c r="B10" s="4" t="s">
        <v>101</v>
      </c>
    </row>
    <row r="12" spans="1:23">
      <c r="A12" s="39">
        <v>2016</v>
      </c>
      <c r="B12" s="39" t="s">
        <v>237</v>
      </c>
      <c r="C12" s="39">
        <v>2016</v>
      </c>
      <c r="D12" s="39" t="s">
        <v>156</v>
      </c>
      <c r="E12" s="42">
        <v>1.8540000000000001</v>
      </c>
      <c r="F12" s="43"/>
    </row>
    <row r="13" spans="1:23">
      <c r="B13" s="39" t="s">
        <v>10</v>
      </c>
      <c r="D13" s="39" t="s">
        <v>9</v>
      </c>
      <c r="E13" s="42">
        <v>0.28599999999999998</v>
      </c>
      <c r="F13" s="43"/>
      <c r="W13" s="42"/>
    </row>
    <row r="14" spans="1:23">
      <c r="B14" s="39" t="s">
        <v>12</v>
      </c>
      <c r="D14" s="39" t="s">
        <v>11</v>
      </c>
      <c r="E14" s="42">
        <v>3.7999999999999999E-2</v>
      </c>
      <c r="F14" s="43"/>
    </row>
    <row r="15" spans="1:23">
      <c r="B15" s="39" t="s">
        <v>14</v>
      </c>
      <c r="D15" s="39" t="s">
        <v>13</v>
      </c>
      <c r="E15" s="42">
        <v>-8.3710000000000004</v>
      </c>
      <c r="F15" s="43"/>
    </row>
    <row r="16" spans="1:23">
      <c r="A16" s="39">
        <v>2017</v>
      </c>
      <c r="B16" s="39" t="s">
        <v>237</v>
      </c>
      <c r="C16" s="39">
        <v>2017</v>
      </c>
      <c r="D16" s="39" t="s">
        <v>156</v>
      </c>
      <c r="E16" s="42">
        <v>2.2890000000000001</v>
      </c>
      <c r="F16" s="43"/>
    </row>
    <row r="17" spans="1:23">
      <c r="B17" s="39" t="s">
        <v>10</v>
      </c>
      <c r="D17" s="39" t="s">
        <v>9</v>
      </c>
      <c r="E17" s="42">
        <v>0.30599999999999999</v>
      </c>
      <c r="F17" s="43"/>
    </row>
    <row r="18" spans="1:23">
      <c r="B18" s="39" t="s">
        <v>12</v>
      </c>
      <c r="D18" s="39" t="s">
        <v>11</v>
      </c>
      <c r="E18" s="42">
        <v>-3.6110000000000002</v>
      </c>
      <c r="F18" s="43"/>
    </row>
    <row r="19" spans="1:23">
      <c r="B19" s="39" t="s">
        <v>14</v>
      </c>
      <c r="D19" s="39" t="s">
        <v>13</v>
      </c>
      <c r="E19" s="42">
        <v>-7.4870000000000001</v>
      </c>
      <c r="F19" s="43"/>
    </row>
    <row r="20" spans="1:23">
      <c r="A20" s="39">
        <v>2018</v>
      </c>
      <c r="B20" s="39" t="s">
        <v>237</v>
      </c>
      <c r="C20" s="39">
        <v>2018</v>
      </c>
      <c r="D20" s="39" t="s">
        <v>156</v>
      </c>
      <c r="E20" s="42">
        <v>-0.52360971041372861</v>
      </c>
      <c r="F20" s="43"/>
      <c r="G20" s="42"/>
    </row>
    <row r="21" spans="1:23">
      <c r="B21" s="39" t="s">
        <v>10</v>
      </c>
      <c r="D21" s="39" t="s">
        <v>9</v>
      </c>
      <c r="E21" s="42">
        <v>-1.2444141987882245</v>
      </c>
      <c r="F21" s="43"/>
      <c r="G21" s="42"/>
    </row>
    <row r="22" spans="1:23">
      <c r="B22" s="39" t="s">
        <v>12</v>
      </c>
      <c r="D22" s="39" t="s">
        <v>11</v>
      </c>
      <c r="E22" s="42">
        <v>-0.57039116485021879</v>
      </c>
      <c r="F22" s="43"/>
      <c r="G22" s="42"/>
    </row>
    <row r="23" spans="1:23">
      <c r="B23" s="39" t="s">
        <v>14</v>
      </c>
      <c r="D23" s="39" t="s">
        <v>13</v>
      </c>
      <c r="E23" s="42">
        <v>-5.9219362584277961</v>
      </c>
      <c r="F23" s="43"/>
      <c r="G23" s="42"/>
    </row>
    <row r="24" spans="1:23">
      <c r="A24" s="39">
        <v>2019</v>
      </c>
      <c r="B24" s="39" t="s">
        <v>237</v>
      </c>
      <c r="C24" s="39">
        <v>2019</v>
      </c>
      <c r="D24" s="39" t="s">
        <v>156</v>
      </c>
      <c r="E24" s="42">
        <v>1.154076400654785</v>
      </c>
      <c r="F24" s="43"/>
      <c r="G24" s="42"/>
      <c r="V24" s="42"/>
      <c r="W24" s="42"/>
    </row>
    <row r="25" spans="1:23">
      <c r="B25" s="39" t="s">
        <v>10</v>
      </c>
      <c r="D25" s="39" t="s">
        <v>9</v>
      </c>
      <c r="E25" s="42">
        <v>0.20985548507837515</v>
      </c>
      <c r="F25" s="43"/>
      <c r="G25" s="42"/>
      <c r="V25" s="42"/>
      <c r="W25" s="42"/>
    </row>
    <row r="26" spans="1:23">
      <c r="B26" s="39" t="s">
        <v>12</v>
      </c>
      <c r="D26" s="39" t="s">
        <v>11</v>
      </c>
      <c r="E26" s="42">
        <v>-3.1981411899005883</v>
      </c>
      <c r="F26" s="43"/>
      <c r="G26" s="42"/>
      <c r="V26" s="42"/>
      <c r="W26" s="42"/>
    </row>
    <row r="27" spans="1:23">
      <c r="B27" s="39" t="s">
        <v>14</v>
      </c>
      <c r="D27" s="39" t="s">
        <v>13</v>
      </c>
      <c r="E27" s="42">
        <v>-6.2932558491867434</v>
      </c>
      <c r="F27" s="43"/>
      <c r="G27" s="42"/>
      <c r="V27" s="42"/>
      <c r="W27" s="42"/>
    </row>
    <row r="28" spans="1:23">
      <c r="A28" s="39">
        <v>2020</v>
      </c>
      <c r="B28" s="39" t="s">
        <v>237</v>
      </c>
      <c r="C28" s="39">
        <v>2020</v>
      </c>
      <c r="D28" s="39" t="s">
        <v>156</v>
      </c>
      <c r="E28" s="42">
        <v>-0.97851018324455619</v>
      </c>
      <c r="F28" s="43"/>
      <c r="G28" s="42"/>
      <c r="V28" s="42"/>
      <c r="W28" s="42"/>
    </row>
    <row r="29" spans="1:23">
      <c r="B29" s="39" t="s">
        <v>10</v>
      </c>
      <c r="D29" s="39" t="s">
        <v>9</v>
      </c>
      <c r="E29" s="42">
        <v>-8.8039360439973571</v>
      </c>
      <c r="F29" s="43"/>
      <c r="G29" s="42"/>
      <c r="V29" s="42"/>
      <c r="W29" s="42"/>
    </row>
    <row r="30" spans="1:23">
      <c r="B30" s="39" t="s">
        <v>12</v>
      </c>
      <c r="D30" s="39" t="s">
        <v>11</v>
      </c>
      <c r="E30" s="42">
        <v>-4.2949070383457748</v>
      </c>
      <c r="F30" s="43"/>
      <c r="G30" s="42"/>
      <c r="V30" s="42"/>
      <c r="W30" s="42"/>
    </row>
    <row r="31" spans="1:23">
      <c r="B31" s="39" t="s">
        <v>14</v>
      </c>
      <c r="D31" s="39" t="s">
        <v>13</v>
      </c>
      <c r="E31" s="42">
        <v>-16.911245176242101</v>
      </c>
      <c r="F31" s="43"/>
      <c r="G31" s="42"/>
      <c r="V31" s="42"/>
      <c r="W31" s="42"/>
    </row>
    <row r="32" spans="1:23">
      <c r="A32" s="39">
        <v>2021</v>
      </c>
      <c r="B32" s="39" t="s">
        <v>237</v>
      </c>
      <c r="C32" s="39">
        <v>2021</v>
      </c>
      <c r="D32" s="39" t="s">
        <v>156</v>
      </c>
      <c r="E32" s="42">
        <v>-6.2434150283765089</v>
      </c>
      <c r="F32" s="43"/>
      <c r="G32" s="42"/>
      <c r="V32" s="42"/>
      <c r="W32" s="42"/>
    </row>
    <row r="33" spans="1:23">
      <c r="B33" s="39" t="s">
        <v>10</v>
      </c>
      <c r="D33" s="39" t="s">
        <v>9</v>
      </c>
      <c r="E33" s="42">
        <v>-4.1411551785655627</v>
      </c>
      <c r="F33" s="43"/>
      <c r="G33" s="42"/>
      <c r="V33" s="42"/>
      <c r="W33" s="42"/>
    </row>
    <row r="34" spans="1:23">
      <c r="B34" s="39" t="s">
        <v>12</v>
      </c>
      <c r="D34" s="39" t="s">
        <v>11</v>
      </c>
      <c r="E34" s="42">
        <v>-4.5045877695966663</v>
      </c>
      <c r="F34" s="43"/>
      <c r="G34" s="42"/>
      <c r="V34" s="42"/>
      <c r="W34" s="42"/>
    </row>
    <row r="35" spans="1:23">
      <c r="B35" s="39" t="s">
        <v>14</v>
      </c>
      <c r="D35" s="39" t="s">
        <v>13</v>
      </c>
      <c r="E35" s="42">
        <v>-11.891828768658325</v>
      </c>
      <c r="F35" s="43"/>
      <c r="G35" s="42"/>
      <c r="V35" s="42"/>
      <c r="W35" s="42"/>
    </row>
    <row r="36" spans="1:23">
      <c r="A36" s="39">
        <v>2022</v>
      </c>
      <c r="B36" s="39" t="s">
        <v>237</v>
      </c>
      <c r="C36" s="39">
        <v>2022</v>
      </c>
      <c r="D36" s="39" t="s">
        <v>156</v>
      </c>
      <c r="E36" s="42">
        <v>-4.8352510649018372</v>
      </c>
      <c r="F36" s="43"/>
      <c r="G36" s="42"/>
      <c r="V36" s="42"/>
      <c r="W36" s="42"/>
    </row>
    <row r="37" spans="1:23">
      <c r="A37" s="42"/>
      <c r="B37" s="39" t="s">
        <v>10</v>
      </c>
      <c r="D37" s="39" t="s">
        <v>9</v>
      </c>
      <c r="E37" s="42">
        <v>-2.1</v>
      </c>
      <c r="T37" s="42"/>
      <c r="U37" s="42"/>
    </row>
    <row r="38" spans="1:23">
      <c r="A38" s="42"/>
      <c r="D38" s="43"/>
      <c r="E38" s="42"/>
      <c r="T38" s="42"/>
      <c r="U38" s="42"/>
    </row>
    <row r="39" spans="1:23">
      <c r="A39" s="42"/>
      <c r="D39" s="43"/>
      <c r="E39" s="42"/>
      <c r="T39" s="42"/>
      <c r="U39" s="42"/>
    </row>
    <row r="40" spans="1:23">
      <c r="D40" s="43"/>
      <c r="E40" s="42"/>
      <c r="T40" s="42"/>
      <c r="U40" s="42"/>
    </row>
    <row r="41" spans="1:23">
      <c r="D41" s="43"/>
      <c r="E41" s="42"/>
      <c r="T41" s="42"/>
      <c r="U41" s="42"/>
    </row>
    <row r="42" spans="1:23">
      <c r="D42" s="43"/>
      <c r="E42" s="42"/>
      <c r="T42" s="42"/>
      <c r="U42" s="42"/>
    </row>
    <row r="43" spans="1:23">
      <c r="D43" s="43"/>
      <c r="E43" s="42"/>
      <c r="T43" s="42"/>
      <c r="U43" s="42"/>
    </row>
    <row r="44" spans="1:23">
      <c r="D44" s="43"/>
      <c r="T44" s="42"/>
      <c r="U44" s="42"/>
    </row>
    <row r="45" spans="1:23">
      <c r="D45" s="43"/>
      <c r="T45" s="42"/>
      <c r="U45" s="42"/>
    </row>
    <row r="46" spans="1:23">
      <c r="D46" s="43"/>
      <c r="T46" s="42"/>
      <c r="U46" s="42"/>
    </row>
    <row r="47" spans="1:23">
      <c r="D47" s="42"/>
      <c r="T47" s="42"/>
      <c r="U47" s="42"/>
    </row>
    <row r="48" spans="1:23">
      <c r="T48" s="42"/>
      <c r="U48" s="42"/>
    </row>
    <row r="49" spans="21:22">
      <c r="U49" s="42"/>
      <c r="V49" s="42"/>
    </row>
    <row r="50" spans="21:22">
      <c r="U50" s="42"/>
      <c r="V50" s="42"/>
    </row>
    <row r="51" spans="21:22">
      <c r="U51" s="42"/>
      <c r="V51" s="42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5FC274-7788-446C-9569-160AEF8A87B4}">
  <dimension ref="A1:I62"/>
  <sheetViews>
    <sheetView showGridLines="0" zoomScaleNormal="100" workbookViewId="0"/>
  </sheetViews>
  <sheetFormatPr defaultColWidth="9.140625" defaultRowHeight="12.75"/>
  <cols>
    <col min="1" max="16384" width="9.140625" style="52"/>
  </cols>
  <sheetData>
    <row r="1" spans="1:9">
      <c r="A1" s="1"/>
    </row>
    <row r="2" spans="1:9">
      <c r="A2" s="52" t="s">
        <v>2</v>
      </c>
      <c r="B2" s="52" t="s">
        <v>195</v>
      </c>
    </row>
    <row r="3" spans="1:9">
      <c r="A3" s="52" t="s">
        <v>49</v>
      </c>
      <c r="B3" s="52" t="s">
        <v>238</v>
      </c>
    </row>
    <row r="4" spans="1:9">
      <c r="A4" s="52" t="s">
        <v>5</v>
      </c>
    </row>
    <row r="5" spans="1:9">
      <c r="A5" s="52" t="s">
        <v>60</v>
      </c>
    </row>
    <row r="6" spans="1:9">
      <c r="A6" s="52" t="s">
        <v>62</v>
      </c>
      <c r="B6" s="52" t="s">
        <v>191</v>
      </c>
    </row>
    <row r="7" spans="1:9">
      <c r="A7" s="52" t="s">
        <v>64</v>
      </c>
      <c r="B7" s="52" t="s">
        <v>194</v>
      </c>
    </row>
    <row r="8" spans="1:9">
      <c r="B8" s="52" t="s">
        <v>89</v>
      </c>
    </row>
    <row r="9" spans="1:9">
      <c r="A9" s="52" t="s">
        <v>3</v>
      </c>
      <c r="B9" s="52" t="s">
        <v>192</v>
      </c>
      <c r="C9" s="52" t="s">
        <v>192</v>
      </c>
    </row>
    <row r="10" spans="1:9">
      <c r="B10" s="52" t="s">
        <v>193</v>
      </c>
      <c r="C10" s="52" t="s">
        <v>193</v>
      </c>
    </row>
    <row r="13" spans="1:9">
      <c r="E13" s="53" t="s">
        <v>196</v>
      </c>
      <c r="F13" s="53" t="s">
        <v>197</v>
      </c>
      <c r="G13" s="53" t="s">
        <v>198</v>
      </c>
      <c r="H13" s="53" t="s">
        <v>199</v>
      </c>
      <c r="I13" s="53" t="s">
        <v>235</v>
      </c>
    </row>
    <row r="14" spans="1:9">
      <c r="E14" s="52" t="s">
        <v>186</v>
      </c>
      <c r="F14" s="52" t="s">
        <v>187</v>
      </c>
      <c r="G14" s="52" t="s">
        <v>188</v>
      </c>
      <c r="H14" s="52" t="s">
        <v>189</v>
      </c>
      <c r="I14" s="52" t="s">
        <v>236</v>
      </c>
    </row>
    <row r="15" spans="1:9">
      <c r="A15" s="66">
        <v>2019</v>
      </c>
      <c r="B15" s="53" t="s">
        <v>200</v>
      </c>
      <c r="C15" s="65">
        <v>2019</v>
      </c>
      <c r="D15" s="52" t="s">
        <v>166</v>
      </c>
      <c r="E15" s="54">
        <v>-0.52745579553291599</v>
      </c>
      <c r="F15" s="54">
        <v>4.23369925220263</v>
      </c>
      <c r="G15" s="54">
        <v>3.5795049285905476</v>
      </c>
      <c r="H15" s="54">
        <v>7.28574838526026</v>
      </c>
    </row>
    <row r="16" spans="1:9">
      <c r="A16" s="66"/>
      <c r="B16" s="53" t="s">
        <v>201</v>
      </c>
      <c r="C16" s="65"/>
      <c r="D16" s="52" t="s">
        <v>167</v>
      </c>
      <c r="E16" s="54">
        <v>1.7721649126102148</v>
      </c>
      <c r="F16" s="54">
        <v>10.865944328913715</v>
      </c>
      <c r="G16" s="54">
        <v>3.2178653378358768</v>
      </c>
      <c r="H16" s="54">
        <v>15.85597457935981</v>
      </c>
    </row>
    <row r="17" spans="1:8">
      <c r="A17" s="66"/>
      <c r="B17" s="53" t="s">
        <v>202</v>
      </c>
      <c r="C17" s="65"/>
      <c r="D17" s="52" t="s">
        <v>168</v>
      </c>
      <c r="E17" s="54">
        <v>1.4588017404104043</v>
      </c>
      <c r="F17" s="54">
        <v>10.863909968698918</v>
      </c>
      <c r="G17" s="54">
        <v>4.5320035028453409</v>
      </c>
      <c r="H17" s="54">
        <v>16.854715211954652</v>
      </c>
    </row>
    <row r="18" spans="1:8">
      <c r="A18" s="66"/>
      <c r="B18" s="53" t="s">
        <v>203</v>
      </c>
      <c r="C18" s="65"/>
      <c r="D18" s="52" t="s">
        <v>169</v>
      </c>
      <c r="E18" s="54">
        <v>1.2048224810085559</v>
      </c>
      <c r="F18" s="54">
        <v>6.921209640777608</v>
      </c>
      <c r="G18" s="54">
        <v>4.7261107235317299</v>
      </c>
      <c r="H18" s="54">
        <v>12.852142845317903</v>
      </c>
    </row>
    <row r="19" spans="1:8">
      <c r="A19" s="66"/>
      <c r="B19" s="53" t="s">
        <v>177</v>
      </c>
      <c r="C19" s="65"/>
      <c r="D19" s="52" t="s">
        <v>170</v>
      </c>
      <c r="E19" s="54">
        <v>1.2078996566311935</v>
      </c>
      <c r="F19" s="54">
        <v>3.6239052441237418</v>
      </c>
      <c r="G19" s="54">
        <v>5.9352485199510392</v>
      </c>
      <c r="H19" s="54">
        <v>10.767053420705942</v>
      </c>
    </row>
    <row r="20" spans="1:8">
      <c r="A20" s="66"/>
      <c r="B20" s="53" t="s">
        <v>204</v>
      </c>
      <c r="C20" s="65"/>
      <c r="D20" s="52" t="s">
        <v>171</v>
      </c>
      <c r="E20" s="54">
        <v>1.0425157806572063</v>
      </c>
      <c r="F20" s="54">
        <v>3.2562977080653517</v>
      </c>
      <c r="G20" s="54">
        <v>5.328275971718627</v>
      </c>
      <c r="H20" s="54">
        <v>9.627089460441173</v>
      </c>
    </row>
    <row r="21" spans="1:8">
      <c r="A21" s="66"/>
      <c r="B21" s="53" t="s">
        <v>205</v>
      </c>
      <c r="C21" s="65"/>
      <c r="D21" s="52" t="s">
        <v>172</v>
      </c>
      <c r="E21" s="54">
        <v>0.98676840876291638</v>
      </c>
      <c r="F21" s="54">
        <v>2.4878436978645184</v>
      </c>
      <c r="G21" s="54">
        <v>5.2597690418472087</v>
      </c>
      <c r="H21" s="54">
        <v>8.7343811484746467</v>
      </c>
    </row>
    <row r="22" spans="1:8">
      <c r="A22" s="66"/>
      <c r="B22" s="53" t="s">
        <v>206</v>
      </c>
      <c r="C22" s="65"/>
      <c r="D22" s="52" t="s">
        <v>173</v>
      </c>
      <c r="E22" s="54">
        <v>0.86127656886626969</v>
      </c>
      <c r="F22" s="54">
        <v>3.1349339783525654</v>
      </c>
      <c r="G22" s="54">
        <v>4.3456232450540604</v>
      </c>
      <c r="H22" s="54">
        <v>8.3418337922729116</v>
      </c>
    </row>
    <row r="23" spans="1:8">
      <c r="A23" s="66"/>
      <c r="B23" s="53" t="s">
        <v>207</v>
      </c>
      <c r="C23" s="65"/>
      <c r="D23" s="52" t="s">
        <v>174</v>
      </c>
      <c r="E23" s="54">
        <v>0.79233938348330901</v>
      </c>
      <c r="F23" s="54">
        <v>1.9479749017005936</v>
      </c>
      <c r="G23" s="54">
        <v>3.8648334704186196</v>
      </c>
      <c r="H23" s="54">
        <v>6.6051477556025473</v>
      </c>
    </row>
    <row r="24" spans="1:8">
      <c r="A24" s="66"/>
      <c r="B24" s="53" t="s">
        <v>208</v>
      </c>
      <c r="C24" s="65"/>
      <c r="D24" s="52" t="s">
        <v>175</v>
      </c>
      <c r="E24" s="54">
        <v>0.43488524121887512</v>
      </c>
      <c r="F24" s="54">
        <v>3.9747653585592708</v>
      </c>
      <c r="G24" s="54">
        <v>3.3102873332251352</v>
      </c>
      <c r="H24" s="54">
        <v>7.719937933003318</v>
      </c>
    </row>
    <row r="25" spans="1:8">
      <c r="A25" s="66"/>
      <c r="B25" s="53" t="s">
        <v>209</v>
      </c>
      <c r="C25" s="65"/>
      <c r="D25" s="52" t="s">
        <v>176</v>
      </c>
      <c r="E25" s="54">
        <v>0.63381333856817357</v>
      </c>
      <c r="F25" s="54">
        <v>2.891410793168649</v>
      </c>
      <c r="G25" s="54">
        <v>2.9861144101358326</v>
      </c>
      <c r="H25" s="54">
        <v>6.5113385418726688</v>
      </c>
    </row>
    <row r="26" spans="1:8">
      <c r="A26" s="66"/>
      <c r="B26" s="53" t="s">
        <v>210</v>
      </c>
      <c r="C26" s="65"/>
      <c r="D26" s="52" t="s">
        <v>190</v>
      </c>
      <c r="E26" s="54">
        <v>-3.2130012261664431</v>
      </c>
      <c r="F26" s="54">
        <v>4.2239123210253906</v>
      </c>
      <c r="G26" s="54">
        <v>3.5901670055731469</v>
      </c>
      <c r="H26" s="54">
        <v>4.6010781004320878</v>
      </c>
    </row>
    <row r="27" spans="1:8">
      <c r="A27" s="66">
        <v>2020</v>
      </c>
      <c r="B27" s="53" t="s">
        <v>200</v>
      </c>
      <c r="C27" s="65">
        <v>2020</v>
      </c>
      <c r="D27" s="52" t="s">
        <v>166</v>
      </c>
      <c r="E27" s="54">
        <v>-1.9762605660846022</v>
      </c>
      <c r="F27" s="54">
        <v>2.8320779899285857</v>
      </c>
      <c r="G27" s="54">
        <v>3.4502447212671088</v>
      </c>
      <c r="H27" s="54">
        <v>4.3060621451110892</v>
      </c>
    </row>
    <row r="28" spans="1:8">
      <c r="A28" s="66"/>
      <c r="B28" s="53" t="s">
        <v>201</v>
      </c>
      <c r="C28" s="65"/>
      <c r="D28" s="52" t="s">
        <v>167</v>
      </c>
      <c r="E28" s="54">
        <v>-1.988984124674557</v>
      </c>
      <c r="F28" s="54">
        <v>3.0378056387291044</v>
      </c>
      <c r="G28" s="54">
        <v>3.4209686712516487</v>
      </c>
      <c r="H28" s="54">
        <v>4.4697901853061994</v>
      </c>
    </row>
    <row r="29" spans="1:8">
      <c r="A29" s="66"/>
      <c r="B29" s="53" t="s">
        <v>202</v>
      </c>
      <c r="C29" s="65"/>
      <c r="D29" s="52" t="s">
        <v>168</v>
      </c>
      <c r="E29" s="54">
        <v>1.7806011506585906</v>
      </c>
      <c r="F29" s="54">
        <v>3.0061858572902005</v>
      </c>
      <c r="G29" s="54">
        <v>2.2739358979805964</v>
      </c>
      <c r="H29" s="54">
        <v>7.0607229059293841</v>
      </c>
    </row>
    <row r="30" spans="1:8">
      <c r="A30" s="66"/>
      <c r="B30" s="53" t="s">
        <v>203</v>
      </c>
      <c r="C30" s="65"/>
      <c r="D30" s="52" t="s">
        <v>169</v>
      </c>
      <c r="E30" s="54">
        <v>0.40624942487142635</v>
      </c>
      <c r="F30" s="54">
        <v>1.9753402466282055</v>
      </c>
      <c r="G30" s="54">
        <v>1.231330757034484</v>
      </c>
      <c r="H30" s="54">
        <v>3.6129204285340943</v>
      </c>
    </row>
    <row r="31" spans="1:8">
      <c r="A31" s="66"/>
      <c r="B31" s="53" t="s">
        <v>177</v>
      </c>
      <c r="C31" s="65"/>
      <c r="D31" s="52" t="s">
        <v>170</v>
      </c>
      <c r="E31" s="54">
        <v>-0.55893219512151537</v>
      </c>
      <c r="F31" s="54">
        <v>-4.4146708761826812</v>
      </c>
      <c r="G31" s="54">
        <v>-0.78017132268108347</v>
      </c>
      <c r="H31" s="54">
        <v>-5.7537743939852781</v>
      </c>
    </row>
    <row r="32" spans="1:8">
      <c r="A32" s="66"/>
      <c r="B32" s="53" t="s">
        <v>204</v>
      </c>
      <c r="C32" s="65"/>
      <c r="D32" s="52" t="s">
        <v>171</v>
      </c>
      <c r="E32" s="54">
        <v>0.80139555879089364</v>
      </c>
      <c r="F32" s="54">
        <v>-6.972724595529896</v>
      </c>
      <c r="G32" s="54">
        <v>-2.563808592332447</v>
      </c>
      <c r="H32" s="54">
        <v>-8.7351376290714544</v>
      </c>
    </row>
    <row r="33" spans="1:8">
      <c r="A33" s="66"/>
      <c r="B33" s="53" t="s">
        <v>205</v>
      </c>
      <c r="C33" s="65"/>
      <c r="D33" s="52" t="s">
        <v>172</v>
      </c>
      <c r="E33" s="54">
        <v>0.38437430266272649</v>
      </c>
      <c r="F33" s="54">
        <v>-5.9547220502662066</v>
      </c>
      <c r="G33" s="54">
        <v>-2.7934500602547083</v>
      </c>
      <c r="H33" s="54">
        <v>-8.363797807858198</v>
      </c>
    </row>
    <row r="34" spans="1:8">
      <c r="A34" s="66"/>
      <c r="B34" s="53" t="s">
        <v>206</v>
      </c>
      <c r="C34" s="65"/>
      <c r="D34" s="52" t="s">
        <v>173</v>
      </c>
      <c r="E34" s="54">
        <v>1.4400654274348077</v>
      </c>
      <c r="F34" s="54">
        <v>1.8150138481016945E-2</v>
      </c>
      <c r="G34" s="54">
        <v>-1.9685898889360307</v>
      </c>
      <c r="H34" s="54">
        <v>-0.51037432302022401</v>
      </c>
    </row>
    <row r="35" spans="1:8">
      <c r="A35" s="66"/>
      <c r="B35" s="53" t="s">
        <v>207</v>
      </c>
      <c r="C35" s="65"/>
      <c r="D35" s="52" t="s">
        <v>174</v>
      </c>
      <c r="E35" s="54">
        <v>2.3470432570295152</v>
      </c>
      <c r="F35" s="54">
        <v>2.3078280875825699</v>
      </c>
      <c r="G35" s="54">
        <v>-0.68894810975021459</v>
      </c>
      <c r="H35" s="54">
        <v>3.9659232348618678</v>
      </c>
    </row>
    <row r="36" spans="1:8">
      <c r="A36" s="66"/>
      <c r="B36" s="53" t="s">
        <v>208</v>
      </c>
      <c r="C36" s="65"/>
      <c r="D36" s="52" t="s">
        <v>175</v>
      </c>
      <c r="E36" s="54">
        <v>3.2949475298239697</v>
      </c>
      <c r="F36" s="54">
        <v>2.4861711159780406</v>
      </c>
      <c r="G36" s="54">
        <v>-0.11008077026758609</v>
      </c>
      <c r="H36" s="54">
        <v>5.6710378755344237</v>
      </c>
    </row>
    <row r="37" spans="1:8">
      <c r="A37" s="66"/>
      <c r="B37" s="53" t="s">
        <v>209</v>
      </c>
      <c r="C37" s="65"/>
      <c r="D37" s="52" t="s">
        <v>176</v>
      </c>
      <c r="E37" s="54">
        <v>2.7616499658410079</v>
      </c>
      <c r="F37" s="54">
        <v>1.7313334750703586</v>
      </c>
      <c r="G37" s="54">
        <v>0.46377627164612512</v>
      </c>
      <c r="H37" s="54">
        <v>4.9567597125574903</v>
      </c>
    </row>
    <row r="38" spans="1:8">
      <c r="A38" s="66"/>
      <c r="B38" s="53" t="s">
        <v>210</v>
      </c>
      <c r="C38" s="65"/>
      <c r="D38" s="52" t="s">
        <v>190</v>
      </c>
      <c r="E38" s="54">
        <v>0.10622123451774464</v>
      </c>
      <c r="F38" s="54">
        <v>4.8021120608278256</v>
      </c>
      <c r="G38" s="54">
        <v>0.2550237684923049</v>
      </c>
      <c r="H38" s="54">
        <v>5.1633570638378812</v>
      </c>
    </row>
    <row r="39" spans="1:8">
      <c r="A39" s="66">
        <v>2021</v>
      </c>
      <c r="B39" s="53" t="s">
        <v>200</v>
      </c>
      <c r="C39" s="65">
        <v>2021</v>
      </c>
      <c r="D39" s="52" t="s">
        <v>166</v>
      </c>
      <c r="E39" s="54">
        <v>0.57170592632119221</v>
      </c>
      <c r="F39" s="54">
        <v>4.4393785595189712</v>
      </c>
      <c r="G39" s="54">
        <v>-0.22315927775076549</v>
      </c>
      <c r="H39" s="54">
        <v>4.7879252080893941</v>
      </c>
    </row>
    <row r="40" spans="1:8">
      <c r="A40" s="66"/>
      <c r="B40" s="53" t="s">
        <v>201</v>
      </c>
      <c r="C40" s="65"/>
      <c r="D40" s="52" t="s">
        <v>167</v>
      </c>
      <c r="E40" s="54">
        <v>0.49702752606115608</v>
      </c>
      <c r="F40" s="54">
        <v>3.9048781102729166</v>
      </c>
      <c r="G40" s="54">
        <v>-8.3647749393521556E-2</v>
      </c>
      <c r="H40" s="54">
        <v>4.3182578869405575</v>
      </c>
    </row>
    <row r="41" spans="1:8">
      <c r="A41" s="66"/>
      <c r="B41" s="53" t="s">
        <v>202</v>
      </c>
      <c r="C41" s="65"/>
      <c r="D41" s="52" t="s">
        <v>168</v>
      </c>
      <c r="E41" s="54">
        <v>1.376701553792542</v>
      </c>
      <c r="F41" s="54">
        <v>1.4266697716817369</v>
      </c>
      <c r="G41" s="54">
        <v>1.0046486604263842</v>
      </c>
      <c r="H41" s="54">
        <v>3.8080199859006569</v>
      </c>
    </row>
    <row r="42" spans="1:8">
      <c r="A42" s="66"/>
      <c r="B42" s="53" t="s">
        <v>203</v>
      </c>
      <c r="C42" s="65"/>
      <c r="D42" s="52" t="s">
        <v>169</v>
      </c>
      <c r="E42" s="54">
        <v>1.1909209210421068</v>
      </c>
      <c r="F42" s="54">
        <v>4.5736361373507393</v>
      </c>
      <c r="G42" s="54">
        <v>2.0539550014072829</v>
      </c>
      <c r="H42" s="54">
        <v>7.8185120598001534</v>
      </c>
    </row>
    <row r="43" spans="1:8">
      <c r="A43" s="66"/>
      <c r="B43" s="53" t="s">
        <v>177</v>
      </c>
      <c r="C43" s="65"/>
      <c r="D43" s="52" t="s">
        <v>170</v>
      </c>
      <c r="E43" s="54">
        <v>5.9066868549913529</v>
      </c>
      <c r="F43" s="54">
        <v>9.891723329372331</v>
      </c>
      <c r="G43" s="54">
        <v>3.8809565374861559</v>
      </c>
      <c r="H43" s="54">
        <v>19.679366721849846</v>
      </c>
    </row>
    <row r="44" spans="1:8">
      <c r="A44" s="66"/>
      <c r="B44" s="53" t="s">
        <v>204</v>
      </c>
      <c r="C44" s="65"/>
      <c r="D44" s="52" t="s">
        <v>171</v>
      </c>
      <c r="E44" s="54">
        <v>3.9579535930658913</v>
      </c>
      <c r="F44" s="54">
        <v>12.06514640554931</v>
      </c>
      <c r="G44" s="54">
        <v>5.5393245932926733</v>
      </c>
      <c r="H44" s="54">
        <v>21.56242459190787</v>
      </c>
    </row>
    <row r="45" spans="1:8">
      <c r="A45" s="66"/>
      <c r="B45" s="53" t="s">
        <v>205</v>
      </c>
      <c r="C45" s="65"/>
      <c r="D45" s="52" t="s">
        <v>172</v>
      </c>
      <c r="E45" s="54">
        <v>4.9540371954659816</v>
      </c>
      <c r="F45" s="54">
        <v>10.241206719056111</v>
      </c>
      <c r="G45" s="54">
        <v>6.7108538637940454</v>
      </c>
      <c r="H45" s="54">
        <v>21.906097778316113</v>
      </c>
    </row>
    <row r="46" spans="1:8">
      <c r="A46" s="66"/>
      <c r="B46" s="53" t="s">
        <v>206</v>
      </c>
      <c r="C46" s="65"/>
      <c r="D46" s="52" t="s">
        <v>173</v>
      </c>
      <c r="E46" s="54">
        <v>0.57447424704524863</v>
      </c>
      <c r="F46" s="54">
        <v>5.3049559068852021</v>
      </c>
      <c r="G46" s="54">
        <v>6.2286490615237895</v>
      </c>
      <c r="H46" s="54">
        <v>12.108079215454248</v>
      </c>
    </row>
    <row r="47" spans="1:8">
      <c r="A47" s="66"/>
      <c r="B47" s="53" t="s">
        <v>207</v>
      </c>
      <c r="C47" s="65"/>
      <c r="D47" s="52" t="s">
        <v>174</v>
      </c>
      <c r="E47" s="54">
        <v>0.34940741374833295</v>
      </c>
      <c r="F47" s="54">
        <v>3.9576667245159856</v>
      </c>
      <c r="G47" s="54">
        <v>6.2596373084482915</v>
      </c>
      <c r="H47" s="54">
        <v>10.566711446712596</v>
      </c>
    </row>
    <row r="48" spans="1:8">
      <c r="A48" s="66"/>
      <c r="B48" s="53" t="s">
        <v>208</v>
      </c>
      <c r="C48" s="65"/>
      <c r="D48" s="52" t="s">
        <v>175</v>
      </c>
      <c r="E48" s="54">
        <v>-0.52301594389180917</v>
      </c>
      <c r="F48" s="54">
        <v>2.7312288384140788</v>
      </c>
      <c r="G48" s="54">
        <v>5.5991351619931446</v>
      </c>
      <c r="H48" s="54">
        <v>7.8073480565154174</v>
      </c>
    </row>
    <row r="49" spans="1:9">
      <c r="A49" s="66"/>
      <c r="B49" s="53" t="s">
        <v>209</v>
      </c>
      <c r="C49" s="65"/>
      <c r="D49" s="52" t="s">
        <v>176</v>
      </c>
      <c r="E49" s="54">
        <v>-0.48648807433348085</v>
      </c>
      <c r="F49" s="54">
        <v>4.2785324007510281</v>
      </c>
      <c r="G49" s="54">
        <v>5.2985326304178777</v>
      </c>
      <c r="H49" s="54">
        <v>9.090576956835438</v>
      </c>
    </row>
    <row r="50" spans="1:9">
      <c r="A50" s="66"/>
      <c r="B50" s="53" t="s">
        <v>210</v>
      </c>
      <c r="C50" s="65"/>
      <c r="D50" s="52" t="s">
        <v>190</v>
      </c>
      <c r="E50" s="54">
        <v>0.72134170240271855</v>
      </c>
      <c r="F50" s="54">
        <v>3.0179374926797036</v>
      </c>
      <c r="G50" s="54">
        <v>4.7767026837391322</v>
      </c>
      <c r="H50" s="54">
        <v>8.5159818788215205</v>
      </c>
      <c r="I50" s="54">
        <v>8.5159818788215205</v>
      </c>
    </row>
    <row r="51" spans="1:9">
      <c r="A51" s="65">
        <v>2022</v>
      </c>
      <c r="B51" s="53" t="s">
        <v>200</v>
      </c>
      <c r="C51" s="65">
        <v>2022</v>
      </c>
      <c r="D51" s="52" t="s">
        <v>166</v>
      </c>
      <c r="E51" s="54">
        <v>0.7220390817419946</v>
      </c>
      <c r="F51" s="54">
        <v>5.3698909017189829</v>
      </c>
      <c r="G51" s="54">
        <v>4.531299454600707</v>
      </c>
      <c r="H51" s="54">
        <v>10.623229438061689</v>
      </c>
      <c r="I51" s="54">
        <v>11.47510425654219</v>
      </c>
    </row>
    <row r="52" spans="1:9">
      <c r="A52" s="65"/>
      <c r="B52" s="53" t="s">
        <v>201</v>
      </c>
      <c r="C52" s="65"/>
      <c r="D52" s="52" t="s">
        <v>167</v>
      </c>
      <c r="E52" s="54">
        <v>1.0903441065446509</v>
      </c>
      <c r="F52" s="54">
        <v>5.6957901946410416</v>
      </c>
      <c r="G52" s="54">
        <v>-8.4745227310946909</v>
      </c>
      <c r="H52" s="54">
        <v>-1.6883884299090268</v>
      </c>
      <c r="I52" s="54">
        <v>12.487949986330138</v>
      </c>
    </row>
    <row r="53" spans="1:9">
      <c r="A53" s="65"/>
      <c r="B53" s="53" t="s">
        <v>202</v>
      </c>
      <c r="C53" s="65"/>
      <c r="D53" s="52" t="s">
        <v>168</v>
      </c>
      <c r="E53" s="54">
        <v>2.1174817431765462</v>
      </c>
      <c r="F53" s="54">
        <v>7.7262495316565625</v>
      </c>
      <c r="G53" s="54">
        <v>-7.1850079392785302</v>
      </c>
      <c r="H53" s="54">
        <v>2.6587233355545914</v>
      </c>
      <c r="I53" s="54">
        <v>18.538600147879492</v>
      </c>
    </row>
    <row r="54" spans="1:9">
      <c r="A54" s="65"/>
      <c r="B54" s="53" t="s">
        <v>203</v>
      </c>
      <c r="C54" s="65"/>
      <c r="D54" s="52" t="s">
        <v>169</v>
      </c>
      <c r="E54" s="54">
        <v>2.4906552983369759</v>
      </c>
      <c r="F54" s="54">
        <v>8.175263230393444</v>
      </c>
      <c r="G54" s="54">
        <v>-6.2499733945247655</v>
      </c>
      <c r="H54" s="54">
        <v>4.4159451342056455</v>
      </c>
      <c r="I54" s="54">
        <v>19.420634848973826</v>
      </c>
    </row>
    <row r="55" spans="1:9">
      <c r="A55" s="65"/>
      <c r="B55" s="53" t="s">
        <v>177</v>
      </c>
      <c r="C55" s="65"/>
      <c r="D55" s="52" t="s">
        <v>170</v>
      </c>
      <c r="E55" s="54">
        <v>4.3370156135542972</v>
      </c>
      <c r="F55" s="54">
        <v>9.3980383308684701</v>
      </c>
      <c r="G55" s="54">
        <v>7.7495077411929953</v>
      </c>
      <c r="H55" s="54">
        <v>21.484561685615809</v>
      </c>
      <c r="I55" s="54">
        <v>22.420593291726654</v>
      </c>
    </row>
    <row r="56" spans="1:9">
      <c r="A56" s="65"/>
      <c r="B56" s="53" t="s">
        <v>204</v>
      </c>
      <c r="C56" s="65"/>
      <c r="D56" s="52" t="s">
        <v>171</v>
      </c>
      <c r="E56" s="55">
        <v>4.2485048846828297</v>
      </c>
      <c r="F56" s="55">
        <v>11.420559291552161</v>
      </c>
      <c r="G56" s="55">
        <v>6.504622311337287</v>
      </c>
      <c r="H56" s="55">
        <v>22.173686487572297</v>
      </c>
      <c r="I56" s="54"/>
    </row>
    <row r="57" spans="1:9">
      <c r="A57" s="65"/>
      <c r="B57" s="53" t="s">
        <v>205</v>
      </c>
      <c r="C57" s="65"/>
      <c r="D57" s="52" t="s">
        <v>172</v>
      </c>
      <c r="E57" s="55">
        <v>4.1883150107546614</v>
      </c>
      <c r="F57" s="55">
        <v>11.439674818953193</v>
      </c>
      <c r="G57" s="55">
        <v>5.6606420758412828</v>
      </c>
      <c r="H57" s="55">
        <v>21.28863190554917</v>
      </c>
      <c r="I57" s="54"/>
    </row>
    <row r="58" spans="1:9">
      <c r="A58" s="65"/>
      <c r="B58" s="53" t="s">
        <v>206</v>
      </c>
      <c r="C58" s="65"/>
      <c r="D58" s="52" t="s">
        <v>173</v>
      </c>
      <c r="E58" s="55">
        <v>2.9391713196272002</v>
      </c>
      <c r="F58" s="55">
        <v>10.270575188638734</v>
      </c>
      <c r="G58" s="55">
        <v>5.6817925422601805</v>
      </c>
      <c r="H58" s="55">
        <v>18.89153905052612</v>
      </c>
      <c r="I58" s="54"/>
    </row>
    <row r="59" spans="1:9">
      <c r="A59" s="65"/>
      <c r="B59" s="53" t="s">
        <v>207</v>
      </c>
      <c r="C59" s="65"/>
      <c r="D59" s="52" t="s">
        <v>174</v>
      </c>
      <c r="E59" s="54"/>
      <c r="F59" s="54"/>
      <c r="G59" s="54"/>
      <c r="H59" s="54"/>
      <c r="I59" s="54"/>
    </row>
    <row r="60" spans="1:9">
      <c r="A60" s="65"/>
      <c r="B60" s="53" t="s">
        <v>208</v>
      </c>
      <c r="C60" s="65"/>
      <c r="D60" s="52" t="s">
        <v>175</v>
      </c>
      <c r="E60" s="54"/>
      <c r="F60" s="54"/>
      <c r="G60" s="54"/>
      <c r="H60" s="54"/>
      <c r="I60" s="54"/>
    </row>
    <row r="61" spans="1:9">
      <c r="A61" s="65"/>
      <c r="B61" s="53" t="s">
        <v>209</v>
      </c>
      <c r="C61" s="65"/>
      <c r="D61" s="52" t="s">
        <v>176</v>
      </c>
      <c r="E61" s="54"/>
      <c r="F61" s="54"/>
      <c r="G61" s="54"/>
      <c r="H61" s="54"/>
      <c r="I61" s="54"/>
    </row>
    <row r="62" spans="1:9">
      <c r="A62" s="65"/>
      <c r="B62" s="53" t="s">
        <v>210</v>
      </c>
      <c r="C62" s="65"/>
      <c r="D62" s="52" t="s">
        <v>190</v>
      </c>
      <c r="E62" s="54"/>
      <c r="F62" s="54"/>
      <c r="G62" s="54"/>
      <c r="H62" s="54"/>
      <c r="I62" s="54"/>
    </row>
  </sheetData>
  <mergeCells count="8">
    <mergeCell ref="A51:A62"/>
    <mergeCell ref="C51:C62"/>
    <mergeCell ref="A15:A26"/>
    <mergeCell ref="C15:C26"/>
    <mergeCell ref="A27:A38"/>
    <mergeCell ref="C27:C38"/>
    <mergeCell ref="A39:A50"/>
    <mergeCell ref="C39:C50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07BBF4-655B-4AB2-B784-341615760711}">
  <dimension ref="A1:AS44"/>
  <sheetViews>
    <sheetView showGridLines="0" zoomScaleNormal="100" workbookViewId="0">
      <pane xSplit="1" ySplit="13" topLeftCell="B14" activePane="bottomRight" state="frozen"/>
      <selection sqref="A1:H1"/>
      <selection pane="topRight" sqref="A1:H1"/>
      <selection pane="bottomLeft" sqref="A1:H1"/>
      <selection pane="bottomRight"/>
    </sheetView>
  </sheetViews>
  <sheetFormatPr defaultColWidth="10.5703125" defaultRowHeight="12"/>
  <cols>
    <col min="1" max="1" width="12.42578125" style="13" customWidth="1"/>
    <col min="2" max="7" width="10.5703125" style="13"/>
    <col min="8" max="45" width="8.42578125" style="20" customWidth="1"/>
    <col min="46" max="16384" width="10.5703125" style="20"/>
  </cols>
  <sheetData>
    <row r="1" spans="1:45" s="13" customFormat="1" ht="12" customHeight="1">
      <c r="A1" s="1"/>
      <c r="F1" s="12"/>
      <c r="G1" s="19"/>
      <c r="H1" s="19"/>
      <c r="I1" s="19"/>
      <c r="J1" s="19"/>
      <c r="K1" s="19"/>
      <c r="L1" s="19"/>
      <c r="M1" s="19"/>
    </row>
    <row r="2" spans="1:45" s="13" customFormat="1" ht="12" customHeight="1">
      <c r="A2" s="13" t="s">
        <v>2</v>
      </c>
      <c r="B2" s="13" t="s">
        <v>178</v>
      </c>
    </row>
    <row r="3" spans="1:45" s="13" customFormat="1" ht="12" customHeight="1">
      <c r="A3" s="13" t="s">
        <v>49</v>
      </c>
      <c r="B3" s="13" t="s">
        <v>179</v>
      </c>
    </row>
    <row r="4" spans="1:45" s="13" customFormat="1" ht="12" customHeight="1">
      <c r="A4" s="13" t="s">
        <v>5</v>
      </c>
    </row>
    <row r="5" spans="1:45" s="13" customFormat="1" ht="12" customHeight="1">
      <c r="A5" s="13" t="s">
        <v>60</v>
      </c>
    </row>
    <row r="6" spans="1:45" s="13" customFormat="1" ht="12" customHeight="1">
      <c r="A6" s="13" t="s">
        <v>62</v>
      </c>
      <c r="B6" s="13" t="s">
        <v>144</v>
      </c>
    </row>
    <row r="7" spans="1:45" ht="12" customHeight="1">
      <c r="A7" s="13" t="s">
        <v>64</v>
      </c>
      <c r="B7" s="13" t="s">
        <v>145</v>
      </c>
    </row>
    <row r="8" spans="1:45" ht="12" customHeight="1">
      <c r="B8" s="21" t="s">
        <v>89</v>
      </c>
    </row>
    <row r="9" spans="1:45" ht="12" customHeight="1">
      <c r="A9" s="13" t="s">
        <v>3</v>
      </c>
      <c r="B9" s="13" t="s">
        <v>141</v>
      </c>
      <c r="C9" s="13" t="s">
        <v>180</v>
      </c>
    </row>
    <row r="10" spans="1:45" ht="12" customHeight="1">
      <c r="B10" s="4" t="s">
        <v>100</v>
      </c>
      <c r="C10" s="4" t="s">
        <v>101</v>
      </c>
    </row>
    <row r="11" spans="1:45" ht="12" customHeight="1">
      <c r="B11" s="21"/>
    </row>
    <row r="12" spans="1:45" ht="12" customHeight="1">
      <c r="B12" s="13" t="s">
        <v>216</v>
      </c>
      <c r="C12" s="13" t="s">
        <v>123</v>
      </c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</row>
    <row r="13" spans="1:45" ht="12" customHeight="1">
      <c r="B13" s="13" t="s">
        <v>215</v>
      </c>
      <c r="C13" s="13" t="s">
        <v>99</v>
      </c>
    </row>
    <row r="14" spans="1:45">
      <c r="A14" s="13">
        <v>2000</v>
      </c>
      <c r="B14" s="24">
        <v>55.7</v>
      </c>
      <c r="C14" s="24">
        <v>34.700000000000003</v>
      </c>
    </row>
    <row r="15" spans="1:45">
      <c r="A15" s="13">
        <v>2001</v>
      </c>
      <c r="B15" s="24">
        <v>52.3</v>
      </c>
      <c r="C15" s="24">
        <v>30.1</v>
      </c>
    </row>
    <row r="16" spans="1:45">
      <c r="A16" s="13">
        <v>2002</v>
      </c>
      <c r="B16" s="24">
        <v>55.6</v>
      </c>
      <c r="C16" s="25">
        <v>24.6</v>
      </c>
    </row>
    <row r="17" spans="1:7">
      <c r="A17" s="13">
        <v>2003</v>
      </c>
      <c r="B17" s="24">
        <v>58.1</v>
      </c>
      <c r="C17" s="25">
        <v>24.4</v>
      </c>
    </row>
    <row r="18" spans="1:7">
      <c r="A18" s="13">
        <v>2004</v>
      </c>
      <c r="B18" s="24">
        <v>58.8</v>
      </c>
      <c r="C18" s="25">
        <v>25.7</v>
      </c>
    </row>
    <row r="19" spans="1:7">
      <c r="A19" s="13">
        <v>2005</v>
      </c>
      <c r="B19" s="24">
        <v>60.5</v>
      </c>
      <c r="C19" s="24">
        <v>28.1</v>
      </c>
      <c r="D19" s="24"/>
    </row>
    <row r="20" spans="1:7">
      <c r="A20" s="13">
        <v>2006</v>
      </c>
      <c r="B20" s="24">
        <v>64.400000000000006</v>
      </c>
      <c r="C20" s="24">
        <v>28</v>
      </c>
      <c r="D20" s="24"/>
    </row>
    <row r="21" spans="1:7">
      <c r="A21" s="13">
        <v>2007</v>
      </c>
      <c r="B21" s="24">
        <v>65.5</v>
      </c>
      <c r="C21" s="24">
        <v>28.7</v>
      </c>
      <c r="D21" s="24"/>
    </row>
    <row r="22" spans="1:7">
      <c r="A22" s="13">
        <v>2008</v>
      </c>
      <c r="B22" s="24">
        <v>71.7</v>
      </c>
      <c r="C22" s="24">
        <v>37.4</v>
      </c>
      <c r="D22" s="25"/>
      <c r="E22" s="20"/>
      <c r="F22" s="20"/>
      <c r="G22" s="20"/>
    </row>
    <row r="23" spans="1:7">
      <c r="A23" s="13">
        <v>2009</v>
      </c>
      <c r="B23" s="24">
        <v>78</v>
      </c>
      <c r="C23" s="24">
        <v>44.7</v>
      </c>
      <c r="D23" s="25"/>
      <c r="E23" s="20"/>
      <c r="F23" s="20"/>
      <c r="G23" s="20"/>
    </row>
    <row r="24" spans="1:7">
      <c r="A24" s="13">
        <v>2010</v>
      </c>
      <c r="B24" s="24">
        <v>80</v>
      </c>
      <c r="C24" s="24">
        <v>44.1</v>
      </c>
      <c r="D24" s="25"/>
      <c r="E24" s="20"/>
      <c r="F24" s="20"/>
      <c r="G24" s="20"/>
    </row>
    <row r="25" spans="1:7">
      <c r="A25" s="13">
        <v>2011</v>
      </c>
      <c r="B25" s="24">
        <v>80.3</v>
      </c>
      <c r="C25" s="24">
        <v>48.5</v>
      </c>
      <c r="D25" s="25"/>
      <c r="E25" s="20"/>
      <c r="F25" s="20"/>
      <c r="G25" s="20"/>
    </row>
    <row r="26" spans="1:7">
      <c r="A26" s="13">
        <v>2012</v>
      </c>
      <c r="B26" s="24">
        <v>78.099999999999994</v>
      </c>
      <c r="C26" s="24">
        <v>40.200000000000003</v>
      </c>
      <c r="D26" s="25"/>
      <c r="E26" s="20"/>
      <c r="F26" s="20"/>
      <c r="G26" s="20"/>
    </row>
    <row r="27" spans="1:7">
      <c r="A27" s="13">
        <v>2013</v>
      </c>
      <c r="B27" s="24">
        <v>77.2</v>
      </c>
      <c r="C27" s="24">
        <v>40.5</v>
      </c>
      <c r="D27" s="25"/>
      <c r="E27" s="20"/>
      <c r="F27" s="20"/>
      <c r="G27" s="20"/>
    </row>
    <row r="28" spans="1:7">
      <c r="A28" s="13">
        <v>2014</v>
      </c>
      <c r="B28" s="24">
        <v>76.5</v>
      </c>
      <c r="C28" s="24">
        <v>37.5</v>
      </c>
      <c r="D28" s="25"/>
      <c r="E28" s="20"/>
      <c r="F28" s="20"/>
      <c r="G28" s="20"/>
    </row>
    <row r="29" spans="1:7">
      <c r="A29" s="13">
        <v>2015</v>
      </c>
      <c r="B29" s="24">
        <v>75.7</v>
      </c>
      <c r="C29" s="24">
        <v>31.3</v>
      </c>
      <c r="D29" s="25"/>
      <c r="E29" s="20"/>
      <c r="F29" s="20"/>
      <c r="G29" s="20"/>
    </row>
    <row r="30" spans="1:7">
      <c r="A30" s="13">
        <v>2016</v>
      </c>
      <c r="B30" s="24">
        <v>74.8</v>
      </c>
      <c r="C30" s="24">
        <v>24.6</v>
      </c>
      <c r="D30" s="25"/>
      <c r="E30" s="25"/>
      <c r="F30" s="20"/>
      <c r="G30" s="20"/>
    </row>
    <row r="31" spans="1:7">
      <c r="A31" s="13">
        <v>2017</v>
      </c>
      <c r="B31" s="24">
        <v>72.099999999999994</v>
      </c>
      <c r="C31" s="24">
        <v>21.6</v>
      </c>
      <c r="D31" s="24"/>
      <c r="E31" s="24"/>
    </row>
    <row r="32" spans="1:7">
      <c r="A32" s="13">
        <v>2018</v>
      </c>
      <c r="B32" s="24">
        <v>69.099999999999994</v>
      </c>
      <c r="C32" s="24">
        <v>20</v>
      </c>
      <c r="D32" s="24"/>
      <c r="E32" s="24"/>
      <c r="F32" s="20"/>
      <c r="G32" s="20"/>
    </row>
    <row r="33" spans="1:7">
      <c r="A33" s="13">
        <v>2019</v>
      </c>
      <c r="B33" s="24">
        <v>65.5</v>
      </c>
      <c r="C33" s="24">
        <v>17.3</v>
      </c>
      <c r="D33" s="24"/>
      <c r="F33" s="20"/>
      <c r="G33" s="20"/>
    </row>
    <row r="34" spans="1:7">
      <c r="A34" s="13">
        <v>2020</v>
      </c>
      <c r="B34" s="24">
        <v>79.599999999999994</v>
      </c>
      <c r="C34" s="24">
        <v>19.899999999999999</v>
      </c>
      <c r="D34" s="24"/>
      <c r="F34" s="20"/>
      <c r="G34" s="20"/>
    </row>
    <row r="35" spans="1:7">
      <c r="A35" s="13">
        <v>2021</v>
      </c>
      <c r="B35" s="24">
        <v>76.8</v>
      </c>
      <c r="C35" s="24">
        <v>20.6</v>
      </c>
      <c r="D35" s="24"/>
      <c r="E35" s="24"/>
      <c r="F35" s="24"/>
      <c r="G35" s="20"/>
    </row>
    <row r="36" spans="1:7">
      <c r="A36" s="13">
        <v>2022</v>
      </c>
      <c r="B36" s="24">
        <v>76</v>
      </c>
      <c r="C36" s="24">
        <v>25.5</v>
      </c>
      <c r="D36" s="24"/>
      <c r="E36" s="24"/>
      <c r="F36" s="24"/>
      <c r="G36" s="20"/>
    </row>
    <row r="37" spans="1:7">
      <c r="A37" s="13">
        <v>2023</v>
      </c>
      <c r="B37" s="24">
        <v>75.2</v>
      </c>
      <c r="C37" s="24">
        <v>24.9</v>
      </c>
      <c r="D37" s="25"/>
      <c r="E37" s="24"/>
      <c r="F37" s="24"/>
      <c r="G37" s="20"/>
    </row>
    <row r="38" spans="1:7">
      <c r="A38" s="13">
        <v>2024</v>
      </c>
      <c r="B38" s="24">
        <v>72.099999999999994</v>
      </c>
      <c r="C38" s="24">
        <v>23.7</v>
      </c>
      <c r="D38" s="25"/>
      <c r="E38" s="24"/>
      <c r="F38" s="24"/>
    </row>
    <row r="40" spans="1:7">
      <c r="E40" s="24"/>
      <c r="F40" s="24"/>
    </row>
    <row r="42" spans="1:7">
      <c r="E42" s="24"/>
      <c r="F42" s="24"/>
    </row>
    <row r="44" spans="1:7">
      <c r="E44" s="24"/>
      <c r="F44" s="24"/>
    </row>
  </sheetData>
  <pageMargins left="0.7" right="0.7" top="0.75" bottom="0.75" header="0.3" footer="0.3"/>
  <pageSetup paperSize="9" scale="95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0EF99-193E-4F3A-8847-63E1A43FDF58}">
  <sheetPr codeName="Sheet2"/>
  <dimension ref="A2:Y87"/>
  <sheetViews>
    <sheetView showGridLines="0" zoomScaleNormal="100" workbookViewId="0">
      <pane xSplit="2" ySplit="13" topLeftCell="F39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1" width="14.42578125" style="2" customWidth="1"/>
    <col min="2" max="2" width="12.7109375" style="2" customWidth="1"/>
    <col min="3" max="7" width="18.28515625" style="2" customWidth="1"/>
    <col min="8" max="9" width="9.42578125" style="2"/>
    <col min="10" max="11" width="9.42578125" style="2" customWidth="1"/>
    <col min="12" max="18" width="9.42578125" style="2"/>
    <col min="19" max="19" width="9.42578125" style="2" customWidth="1"/>
    <col min="20" max="16384" width="9.42578125" style="2"/>
  </cols>
  <sheetData>
    <row r="2" spans="1:7">
      <c r="A2" s="2" t="s">
        <v>2</v>
      </c>
      <c r="B2" s="2" t="s">
        <v>95</v>
      </c>
    </row>
    <row r="3" spans="1:7">
      <c r="A3" s="2" t="s">
        <v>49</v>
      </c>
      <c r="B3" s="2" t="s">
        <v>96</v>
      </c>
    </row>
    <row r="4" spans="1:7">
      <c r="A4" s="2" t="s">
        <v>5</v>
      </c>
      <c r="B4" s="2" t="s">
        <v>165</v>
      </c>
    </row>
    <row r="5" spans="1:7">
      <c r="A5" s="2" t="s">
        <v>60</v>
      </c>
      <c r="B5" s="2" t="s">
        <v>163</v>
      </c>
    </row>
    <row r="6" spans="1:7">
      <c r="A6" s="2" t="s">
        <v>62</v>
      </c>
      <c r="B6" s="2" t="s">
        <v>63</v>
      </c>
    </row>
    <row r="7" spans="1:7">
      <c r="A7" s="3" t="s">
        <v>64</v>
      </c>
      <c r="B7" s="2" t="s">
        <v>63</v>
      </c>
    </row>
    <row r="8" spans="1:7">
      <c r="A8" s="3"/>
      <c r="B8" s="4" t="s">
        <v>66</v>
      </c>
    </row>
    <row r="9" spans="1:7">
      <c r="A9" s="2" t="s">
        <v>3</v>
      </c>
      <c r="C9" s="2" t="s">
        <v>83</v>
      </c>
    </row>
    <row r="10" spans="1:7">
      <c r="C10" s="2" t="s">
        <v>84</v>
      </c>
    </row>
    <row r="12" spans="1:7">
      <c r="C12" s="2" t="s">
        <v>106</v>
      </c>
      <c r="D12" s="2" t="s">
        <v>161</v>
      </c>
      <c r="E12" s="2" t="s">
        <v>239</v>
      </c>
      <c r="F12" s="2" t="s">
        <v>240</v>
      </c>
      <c r="G12" s="2" t="s">
        <v>107</v>
      </c>
    </row>
    <row r="13" spans="1:7">
      <c r="C13" s="2" t="s">
        <v>51</v>
      </c>
      <c r="D13" s="2" t="s">
        <v>241</v>
      </c>
      <c r="E13" s="2" t="s">
        <v>242</v>
      </c>
      <c r="F13" s="2" t="s">
        <v>243</v>
      </c>
      <c r="G13" s="2" t="s">
        <v>52</v>
      </c>
    </row>
    <row r="14" spans="1:7" hidden="1">
      <c r="A14" s="5"/>
      <c r="C14" s="7"/>
      <c r="D14" s="7"/>
      <c r="E14" s="7"/>
      <c r="F14" s="7"/>
      <c r="G14" s="7"/>
    </row>
    <row r="15" spans="1:7" hidden="1">
      <c r="A15" s="5"/>
      <c r="C15" s="7"/>
      <c r="D15" s="7"/>
      <c r="E15" s="7"/>
      <c r="F15" s="7"/>
      <c r="G15" s="7"/>
    </row>
    <row r="16" spans="1:7" hidden="1">
      <c r="A16" s="5"/>
      <c r="C16" s="7"/>
      <c r="D16" s="7"/>
      <c r="E16" s="7"/>
      <c r="F16" s="7"/>
      <c r="G16" s="7"/>
    </row>
    <row r="17" spans="1:25" hidden="1">
      <c r="A17" s="5"/>
      <c r="C17" s="7"/>
      <c r="D17" s="7"/>
      <c r="E17" s="7"/>
      <c r="F17" s="7"/>
      <c r="G17" s="7"/>
    </row>
    <row r="18" spans="1:25" hidden="1">
      <c r="A18" s="5"/>
      <c r="C18" s="7"/>
      <c r="D18" s="7"/>
      <c r="E18" s="7"/>
      <c r="F18" s="7"/>
      <c r="G18" s="7"/>
    </row>
    <row r="19" spans="1:25" hidden="1">
      <c r="A19" s="5"/>
      <c r="C19" s="7"/>
      <c r="D19" s="7"/>
      <c r="E19" s="7"/>
      <c r="F19" s="7"/>
      <c r="G19" s="7"/>
    </row>
    <row r="20" spans="1:25" hidden="1">
      <c r="A20" s="5"/>
      <c r="C20" s="7"/>
      <c r="D20" s="7"/>
      <c r="E20" s="7"/>
      <c r="F20" s="7"/>
      <c r="G20" s="7"/>
    </row>
    <row r="21" spans="1:25" hidden="1">
      <c r="A21" s="5"/>
      <c r="C21" s="7"/>
      <c r="D21" s="7"/>
      <c r="E21" s="7"/>
      <c r="F21" s="7"/>
      <c r="G21" s="7"/>
    </row>
    <row r="22" spans="1:25" hidden="1">
      <c r="A22" s="5"/>
      <c r="C22" s="7"/>
      <c r="D22" s="7"/>
      <c r="E22" s="7"/>
      <c r="F22" s="7"/>
      <c r="G22" s="7"/>
      <c r="I22" s="7"/>
    </row>
    <row r="23" spans="1:25" hidden="1">
      <c r="A23" s="5"/>
      <c r="C23" s="7"/>
      <c r="D23" s="7"/>
      <c r="E23" s="7"/>
      <c r="F23" s="7"/>
      <c r="G23" s="7"/>
      <c r="I23" s="7"/>
    </row>
    <row r="24" spans="1:25" hidden="1">
      <c r="A24" s="5"/>
      <c r="C24" s="7"/>
      <c r="D24" s="7"/>
      <c r="E24" s="7"/>
      <c r="F24" s="7"/>
      <c r="G24" s="7"/>
      <c r="I24" s="7"/>
    </row>
    <row r="25" spans="1:25" hidden="1">
      <c r="A25" s="5"/>
      <c r="C25" s="7"/>
      <c r="D25" s="7"/>
      <c r="E25" s="7"/>
      <c r="F25" s="7"/>
      <c r="G25" s="7"/>
      <c r="I25" s="7"/>
    </row>
    <row r="26" spans="1:25" hidden="1">
      <c r="A26" s="5"/>
      <c r="C26" s="7"/>
      <c r="D26" s="7"/>
      <c r="E26" s="7"/>
      <c r="F26" s="7"/>
      <c r="G26" s="7"/>
      <c r="I26" s="7"/>
    </row>
    <row r="27" spans="1:25" hidden="1">
      <c r="A27" s="5"/>
      <c r="C27" s="7"/>
      <c r="D27" s="7"/>
      <c r="E27" s="7"/>
      <c r="F27" s="7"/>
      <c r="G27" s="7"/>
      <c r="I27" s="7"/>
    </row>
    <row r="28" spans="1:25" hidden="1">
      <c r="A28" s="5"/>
      <c r="C28" s="7"/>
      <c r="D28" s="7"/>
      <c r="E28" s="7"/>
      <c r="F28" s="7"/>
      <c r="G28" s="7"/>
      <c r="I28" s="7"/>
    </row>
    <row r="29" spans="1:25" hidden="1">
      <c r="A29" s="5"/>
      <c r="C29" s="7"/>
      <c r="D29" s="7"/>
      <c r="E29" s="7"/>
      <c r="F29" s="7"/>
      <c r="G29" s="7"/>
      <c r="I29" s="7"/>
    </row>
    <row r="30" spans="1:25">
      <c r="A30" s="5">
        <v>2008</v>
      </c>
      <c r="B30" s="2" t="s">
        <v>18</v>
      </c>
      <c r="C30" s="7">
        <v>2.8705577120972001</v>
      </c>
      <c r="D30" s="7">
        <v>3.3487642139565001</v>
      </c>
      <c r="E30" s="7">
        <v>-3.3470736612100038E-2</v>
      </c>
      <c r="F30" s="7">
        <v>-0.4447357652472001</v>
      </c>
      <c r="G30" s="7">
        <v>1.6534787706105001</v>
      </c>
      <c r="I30" s="7"/>
      <c r="J30" s="7"/>
      <c r="K30" s="7"/>
      <c r="L30" s="7"/>
      <c r="M30" s="7"/>
      <c r="N30" s="7"/>
      <c r="O30" s="7"/>
      <c r="P30" s="7"/>
      <c r="Q30" s="7"/>
      <c r="R30" s="7"/>
      <c r="T30" s="7"/>
      <c r="U30" s="7"/>
      <c r="V30" s="7"/>
      <c r="W30" s="7"/>
      <c r="X30" s="7"/>
    </row>
    <row r="31" spans="1:25">
      <c r="A31" s="5">
        <v>2008</v>
      </c>
      <c r="B31" s="2" t="s">
        <v>19</v>
      </c>
      <c r="C31" s="7">
        <v>1.7474052869115</v>
      </c>
      <c r="D31" s="7">
        <v>1.0878117582309996</v>
      </c>
      <c r="E31" s="7">
        <v>0.80258290555290002</v>
      </c>
      <c r="F31" s="7">
        <v>-0.14298937687239982</v>
      </c>
      <c r="G31" s="7">
        <v>1.4137180067070001</v>
      </c>
      <c r="I31" s="7"/>
      <c r="J31" s="7"/>
      <c r="K31" s="7"/>
      <c r="L31" s="7"/>
      <c r="M31" s="7"/>
      <c r="N31" s="7"/>
      <c r="O31" s="7"/>
      <c r="P31" s="7"/>
      <c r="Q31" s="7"/>
      <c r="R31" s="7"/>
      <c r="T31" s="7"/>
      <c r="U31" s="7"/>
      <c r="V31" s="7"/>
      <c r="W31" s="7"/>
      <c r="X31" s="7"/>
      <c r="Y31" s="7"/>
    </row>
    <row r="32" spans="1:25">
      <c r="A32" s="5">
        <v>2008</v>
      </c>
      <c r="B32" s="2" t="s">
        <v>20</v>
      </c>
      <c r="C32" s="7">
        <v>2.3782064893421997</v>
      </c>
      <c r="D32" s="7">
        <v>2.4529754882215</v>
      </c>
      <c r="E32" s="7">
        <v>-1.7515782646500042E-2</v>
      </c>
      <c r="F32" s="7">
        <v>-5.7253216232800129E-2</v>
      </c>
      <c r="G32" s="7">
        <v>2.0950838927193001</v>
      </c>
      <c r="I32" s="7"/>
      <c r="J32" s="7"/>
      <c r="K32" s="7"/>
      <c r="L32" s="7"/>
      <c r="M32" s="7"/>
      <c r="N32" s="7"/>
      <c r="O32" s="7"/>
      <c r="P32" s="7"/>
      <c r="Q32" s="7"/>
      <c r="R32" s="7"/>
      <c r="T32" s="7"/>
      <c r="U32" s="7"/>
      <c r="V32" s="7"/>
      <c r="W32" s="7"/>
      <c r="X32" s="7"/>
    </row>
    <row r="33" spans="1:24">
      <c r="A33" s="5">
        <v>2008</v>
      </c>
      <c r="B33" s="2" t="s">
        <v>21</v>
      </c>
      <c r="C33" s="7">
        <v>1.6045164310867002</v>
      </c>
      <c r="D33" s="7">
        <v>2.4416637720779999</v>
      </c>
      <c r="E33" s="7">
        <v>1.6934686129348002</v>
      </c>
      <c r="F33" s="7">
        <v>-2.5306159539260999</v>
      </c>
      <c r="G33" s="7">
        <v>1.5558372430083001</v>
      </c>
      <c r="I33" s="7"/>
      <c r="J33" s="7"/>
      <c r="K33" s="7"/>
      <c r="L33" s="7"/>
      <c r="M33" s="7"/>
      <c r="N33" s="7"/>
      <c r="O33" s="7"/>
      <c r="P33" s="7"/>
      <c r="Q33" s="7"/>
      <c r="R33" s="7"/>
      <c r="T33" s="7"/>
      <c r="U33" s="7"/>
      <c r="V33" s="7"/>
      <c r="W33" s="7"/>
      <c r="X33" s="7"/>
    </row>
    <row r="34" spans="1:24">
      <c r="A34" s="5">
        <v>2009</v>
      </c>
      <c r="B34" s="2" t="s">
        <v>22</v>
      </c>
      <c r="C34" s="7">
        <v>0.51492257063700009</v>
      </c>
      <c r="D34" s="7">
        <v>1.7600285046672002</v>
      </c>
      <c r="E34" s="7">
        <v>0.56335652604379993</v>
      </c>
      <c r="F34" s="7">
        <v>-1.808462460074</v>
      </c>
      <c r="G34" s="7">
        <v>0.4168429172441</v>
      </c>
      <c r="I34" s="7"/>
      <c r="J34" s="7"/>
      <c r="K34" s="7"/>
      <c r="L34" s="7"/>
      <c r="M34" s="7"/>
      <c r="N34" s="7"/>
      <c r="O34" s="7"/>
      <c r="P34" s="7"/>
      <c r="Q34" s="7"/>
      <c r="R34" s="7"/>
      <c r="T34" s="7"/>
      <c r="U34" s="7"/>
      <c r="V34" s="7"/>
      <c r="W34" s="7"/>
      <c r="X34" s="7"/>
    </row>
    <row r="35" spans="1:24">
      <c r="A35" s="5">
        <v>2009</v>
      </c>
      <c r="B35" s="2" t="s">
        <v>23</v>
      </c>
      <c r="C35" s="7">
        <v>-1.1708555959328</v>
      </c>
      <c r="D35" s="7">
        <v>-1.4810037778126999</v>
      </c>
      <c r="E35" s="7">
        <v>-1.2445875371934001</v>
      </c>
      <c r="F35" s="7">
        <v>1.5547357190733</v>
      </c>
      <c r="G35" s="7">
        <v>-0.42075981496800002</v>
      </c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  <c r="U35" s="7"/>
      <c r="V35" s="7"/>
      <c r="W35" s="7"/>
      <c r="X35" s="7"/>
    </row>
    <row r="36" spans="1:24">
      <c r="A36" s="5">
        <v>2009</v>
      </c>
      <c r="B36" s="2" t="s">
        <v>24</v>
      </c>
      <c r="C36" s="7">
        <v>0.45266485851290006</v>
      </c>
      <c r="D36" s="7">
        <v>-0.44089211822499974</v>
      </c>
      <c r="E36" s="7">
        <v>9.0846182052899987E-2</v>
      </c>
      <c r="F36" s="7">
        <v>0.80271079468499984</v>
      </c>
      <c r="G36" s="7">
        <v>-0.63037564172670002</v>
      </c>
      <c r="I36" s="7"/>
      <c r="J36" s="7"/>
      <c r="K36" s="7"/>
      <c r="L36" s="7"/>
      <c r="M36" s="7"/>
      <c r="N36" s="7"/>
      <c r="O36" s="7"/>
      <c r="P36" s="7"/>
      <c r="Q36" s="7"/>
      <c r="R36" s="7"/>
      <c r="T36" s="7"/>
      <c r="U36" s="7"/>
      <c r="V36" s="7"/>
      <c r="W36" s="7"/>
      <c r="X36" s="7"/>
    </row>
    <row r="37" spans="1:24">
      <c r="A37" s="5">
        <v>2009</v>
      </c>
      <c r="B37" s="2" t="s">
        <v>25</v>
      </c>
      <c r="C37" s="7">
        <v>9.4994076748499995E-2</v>
      </c>
      <c r="D37" s="7">
        <v>-0.52410044221820007</v>
      </c>
      <c r="E37" s="7">
        <v>0.84908707981980003</v>
      </c>
      <c r="F37" s="7">
        <v>-0.22999256085310002</v>
      </c>
      <c r="G37" s="7">
        <v>-0.33543228856919999</v>
      </c>
      <c r="I37" s="7"/>
      <c r="J37" s="7"/>
      <c r="K37" s="7"/>
      <c r="L37" s="7"/>
      <c r="M37" s="7"/>
      <c r="N37" s="7"/>
      <c r="O37" s="7"/>
      <c r="P37" s="7"/>
      <c r="Q37" s="7"/>
      <c r="R37" s="7"/>
      <c r="T37" s="7"/>
      <c r="U37" s="7"/>
      <c r="V37" s="7"/>
      <c r="W37" s="7"/>
      <c r="X37" s="7"/>
    </row>
    <row r="38" spans="1:24">
      <c r="A38" s="5">
        <v>2010</v>
      </c>
      <c r="B38" s="2" t="s">
        <v>26</v>
      </c>
      <c r="C38" s="7">
        <v>-0.14253459020649994</v>
      </c>
      <c r="D38" s="7">
        <v>6.4446169995000108E-2</v>
      </c>
      <c r="E38" s="7">
        <v>-0.20881233580230002</v>
      </c>
      <c r="F38" s="7">
        <v>1.8315756007999653E-3</v>
      </c>
      <c r="G38" s="7">
        <v>-0.42741825053209992</v>
      </c>
      <c r="I38" s="7"/>
      <c r="J38" s="7"/>
      <c r="K38" s="7"/>
      <c r="L38" s="7"/>
      <c r="M38" s="7"/>
      <c r="N38" s="7"/>
      <c r="O38" s="7"/>
      <c r="P38" s="7"/>
      <c r="Q38" s="7"/>
      <c r="R38" s="7"/>
      <c r="T38" s="7"/>
      <c r="U38" s="7"/>
      <c r="V38" s="7"/>
      <c r="W38" s="7"/>
      <c r="X38" s="7"/>
    </row>
    <row r="39" spans="1:24">
      <c r="A39" s="5">
        <v>2010</v>
      </c>
      <c r="B39" s="2" t="s">
        <v>27</v>
      </c>
      <c r="C39" s="7">
        <v>-0.74370840505820002</v>
      </c>
      <c r="D39" s="7">
        <v>-0.45035869468590012</v>
      </c>
      <c r="E39" s="7">
        <v>-0.42235352687999989</v>
      </c>
      <c r="F39" s="7">
        <v>0.12900381650769993</v>
      </c>
      <c r="G39" s="7">
        <v>-0.70604627720090007</v>
      </c>
      <c r="I39" s="7"/>
      <c r="J39" s="7"/>
      <c r="K39" s="7"/>
      <c r="L39" s="7"/>
      <c r="M39" s="7"/>
      <c r="N39" s="7"/>
      <c r="O39" s="7"/>
      <c r="P39" s="7"/>
      <c r="Q39" s="7"/>
      <c r="R39" s="7"/>
      <c r="T39" s="7"/>
      <c r="U39" s="7"/>
      <c r="V39" s="7"/>
      <c r="W39" s="7"/>
      <c r="X39" s="7"/>
    </row>
    <row r="40" spans="1:24">
      <c r="A40" s="5">
        <v>2010</v>
      </c>
      <c r="B40" s="2" t="s">
        <v>28</v>
      </c>
      <c r="C40" s="7">
        <v>9.9495340368099955E-2</v>
      </c>
      <c r="D40" s="7">
        <v>0.13256182252689985</v>
      </c>
      <c r="E40" s="7">
        <v>0.55042400972920003</v>
      </c>
      <c r="F40" s="7">
        <v>-0.58349049188799995</v>
      </c>
      <c r="G40" s="7">
        <v>-0.69623118720690003</v>
      </c>
      <c r="I40" s="7"/>
      <c r="J40" s="7"/>
      <c r="K40" s="7"/>
      <c r="L40" s="7"/>
      <c r="M40" s="7"/>
      <c r="N40" s="7"/>
      <c r="O40" s="7"/>
      <c r="P40" s="7"/>
      <c r="Q40" s="7"/>
      <c r="R40" s="7"/>
      <c r="T40" s="7"/>
      <c r="U40" s="7"/>
      <c r="V40" s="7"/>
      <c r="W40" s="7"/>
      <c r="X40" s="7"/>
    </row>
    <row r="41" spans="1:24">
      <c r="A41" s="5">
        <v>2010</v>
      </c>
      <c r="B41" s="2" t="s">
        <v>29</v>
      </c>
      <c r="C41" s="7">
        <v>-0.29896303801219998</v>
      </c>
      <c r="D41" s="7">
        <v>-1.6411706598171998</v>
      </c>
      <c r="E41" s="7">
        <v>0.91605601797539982</v>
      </c>
      <c r="F41" s="7">
        <v>0.4261516038296001</v>
      </c>
      <c r="G41" s="7">
        <v>-0.24963780576069999</v>
      </c>
      <c r="I41" s="7"/>
      <c r="J41" s="7"/>
      <c r="K41" s="7"/>
      <c r="L41" s="7"/>
      <c r="M41" s="7"/>
      <c r="N41" s="7"/>
      <c r="O41" s="7"/>
      <c r="P41" s="7"/>
      <c r="Q41" s="7"/>
      <c r="R41" s="7"/>
      <c r="T41" s="7"/>
      <c r="U41" s="7"/>
      <c r="V41" s="7"/>
      <c r="W41" s="7"/>
      <c r="X41" s="7"/>
    </row>
    <row r="42" spans="1:24">
      <c r="A42" s="2">
        <v>2011</v>
      </c>
      <c r="B42" s="2" t="s">
        <v>32</v>
      </c>
      <c r="C42" s="7">
        <v>0.26174746203849997</v>
      </c>
      <c r="D42" s="7">
        <v>0.3259177983810001</v>
      </c>
      <c r="E42" s="7">
        <v>0.21227590734850002</v>
      </c>
      <c r="F42" s="7">
        <v>-0.27644624369100018</v>
      </c>
      <c r="G42" s="7">
        <v>-0.50213340359400005</v>
      </c>
      <c r="I42" s="7"/>
      <c r="J42" s="7"/>
      <c r="K42" s="7"/>
      <c r="L42" s="7"/>
      <c r="M42" s="7"/>
      <c r="N42" s="7"/>
      <c r="O42" s="7"/>
      <c r="P42" s="7"/>
      <c r="Q42" s="7"/>
      <c r="R42" s="7"/>
      <c r="T42" s="7"/>
      <c r="U42" s="7"/>
      <c r="V42" s="7"/>
      <c r="W42" s="7"/>
      <c r="X42" s="7"/>
    </row>
    <row r="43" spans="1:24">
      <c r="A43" s="2">
        <v>2011</v>
      </c>
      <c r="B43" s="2" t="s">
        <v>34</v>
      </c>
      <c r="C43" s="7">
        <v>2.4720449187999975E-2</v>
      </c>
      <c r="D43" s="7">
        <v>-0.26583084124230005</v>
      </c>
      <c r="E43" s="7">
        <v>-0.1565532575053</v>
      </c>
      <c r="F43" s="7">
        <v>0.44710454793560001</v>
      </c>
      <c r="G43" s="7">
        <v>-0.55006196032850008</v>
      </c>
      <c r="I43" s="7"/>
      <c r="J43" s="7"/>
      <c r="K43" s="7"/>
      <c r="L43" s="7"/>
      <c r="M43" s="7"/>
      <c r="N43" s="7"/>
      <c r="O43" s="7"/>
      <c r="P43" s="7"/>
      <c r="Q43" s="7"/>
      <c r="R43" s="7"/>
      <c r="T43" s="7"/>
      <c r="U43" s="7"/>
      <c r="V43" s="7"/>
      <c r="W43" s="7"/>
      <c r="X43" s="7"/>
    </row>
    <row r="44" spans="1:24">
      <c r="A44" s="2">
        <v>2011</v>
      </c>
      <c r="B44" s="2" t="s">
        <v>35</v>
      </c>
      <c r="C44" s="7">
        <v>-0.21637947061619991</v>
      </c>
      <c r="D44" s="7">
        <v>-0.83533527376929995</v>
      </c>
      <c r="E44" s="7">
        <v>-0.3285636751919</v>
      </c>
      <c r="F44" s="7">
        <v>0.94751947834499994</v>
      </c>
      <c r="G44" s="7">
        <v>-1.1285921197605999</v>
      </c>
      <c r="I44" s="7"/>
      <c r="J44" s="7"/>
      <c r="K44" s="7"/>
      <c r="L44" s="7"/>
      <c r="M44" s="7"/>
      <c r="N44" s="7"/>
      <c r="O44" s="7"/>
      <c r="P44" s="7"/>
      <c r="Q44" s="7"/>
      <c r="R44" s="7"/>
      <c r="T44" s="7"/>
      <c r="U44" s="7"/>
      <c r="V44" s="7"/>
      <c r="W44" s="7"/>
      <c r="X44" s="7"/>
    </row>
    <row r="45" spans="1:24">
      <c r="A45" s="2">
        <v>2011</v>
      </c>
      <c r="B45" s="2" t="s">
        <v>37</v>
      </c>
      <c r="C45" s="7">
        <v>-0.63970975815760001</v>
      </c>
      <c r="D45" s="7">
        <v>-1.9613733002058003</v>
      </c>
      <c r="E45" s="7">
        <v>1.3488898227250001</v>
      </c>
      <c r="F45" s="7">
        <v>-2.722628067679983E-2</v>
      </c>
      <c r="G45" s="7">
        <v>-0.79069964054190012</v>
      </c>
      <c r="I45" s="7"/>
      <c r="J45" s="7"/>
      <c r="K45" s="7"/>
      <c r="L45" s="7"/>
      <c r="M45" s="7"/>
      <c r="N45" s="7"/>
      <c r="O45" s="7"/>
      <c r="P45" s="7"/>
      <c r="Q45" s="7"/>
      <c r="R45" s="7"/>
      <c r="T45" s="7"/>
      <c r="U45" s="7"/>
      <c r="V45" s="7"/>
      <c r="W45" s="7"/>
      <c r="X45" s="7"/>
    </row>
    <row r="46" spans="1:24">
      <c r="A46" s="2">
        <v>2012</v>
      </c>
      <c r="B46" s="2" t="s">
        <v>40</v>
      </c>
      <c r="C46" s="7">
        <v>0.48184120906389999</v>
      </c>
      <c r="D46" s="7">
        <v>-0.35311232615290022</v>
      </c>
      <c r="E46" s="7">
        <v>0.55971404327830032</v>
      </c>
      <c r="F46" s="7">
        <v>0.27523949193849989</v>
      </c>
      <c r="G46" s="7">
        <v>-0.28138670511069996</v>
      </c>
      <c r="I46" s="7"/>
      <c r="J46" s="7"/>
      <c r="K46" s="7"/>
      <c r="L46" s="7"/>
      <c r="M46" s="7"/>
      <c r="N46" s="7"/>
      <c r="O46" s="7"/>
      <c r="P46" s="7"/>
      <c r="Q46" s="7"/>
      <c r="R46" s="7"/>
      <c r="T46" s="7"/>
      <c r="U46" s="7"/>
      <c r="V46" s="7"/>
      <c r="W46" s="7"/>
      <c r="X46" s="7"/>
    </row>
    <row r="47" spans="1:24">
      <c r="A47" s="2">
        <v>2012</v>
      </c>
      <c r="B47" s="2" t="s">
        <v>44</v>
      </c>
      <c r="C47" s="7">
        <v>-1.7447350615856001</v>
      </c>
      <c r="D47" s="7">
        <v>-1.7627096579259001</v>
      </c>
      <c r="E47" s="7">
        <v>-0.41667464329209997</v>
      </c>
      <c r="F47" s="7">
        <v>0.43464923963240015</v>
      </c>
      <c r="G47" s="7">
        <v>-1.0209148317285002</v>
      </c>
      <c r="I47" s="7"/>
      <c r="J47" s="7"/>
      <c r="K47" s="7"/>
      <c r="L47" s="7"/>
      <c r="M47" s="7"/>
      <c r="N47" s="7"/>
      <c r="O47" s="7"/>
      <c r="P47" s="7"/>
      <c r="Q47" s="7"/>
      <c r="R47" s="7"/>
      <c r="T47" s="7"/>
      <c r="U47" s="7"/>
      <c r="V47" s="7"/>
      <c r="W47" s="7"/>
      <c r="X47" s="7"/>
    </row>
    <row r="48" spans="1:24">
      <c r="A48" s="2">
        <v>2012</v>
      </c>
      <c r="B48" s="2" t="s">
        <v>45</v>
      </c>
      <c r="C48" s="7">
        <v>-1.7409624510864001</v>
      </c>
      <c r="D48" s="7">
        <v>-3.2719088849271003</v>
      </c>
      <c r="E48" s="7">
        <v>0.87377452056590021</v>
      </c>
      <c r="F48" s="7">
        <v>0.65717191327479996</v>
      </c>
      <c r="G48" s="7">
        <v>-1.5154812614444</v>
      </c>
      <c r="I48" s="7"/>
      <c r="J48" s="7"/>
      <c r="K48" s="7"/>
      <c r="L48" s="7"/>
      <c r="M48" s="7"/>
      <c r="N48" s="7"/>
      <c r="O48" s="7"/>
      <c r="P48" s="7"/>
      <c r="Q48" s="7"/>
      <c r="R48" s="7"/>
      <c r="T48" s="7"/>
      <c r="U48" s="7"/>
      <c r="V48" s="7"/>
      <c r="W48" s="7"/>
      <c r="X48" s="7"/>
    </row>
    <row r="49" spans="1:24">
      <c r="A49" s="2">
        <v>2012</v>
      </c>
      <c r="B49" s="2" t="s">
        <v>46</v>
      </c>
      <c r="C49" s="7">
        <v>-1.5176298186568999</v>
      </c>
      <c r="D49" s="7">
        <v>-3.3041554708102998</v>
      </c>
      <c r="E49" s="7">
        <v>1.1659068116099001</v>
      </c>
      <c r="F49" s="7">
        <v>0.62061884054349992</v>
      </c>
      <c r="G49" s="7">
        <v>-1.328012812511</v>
      </c>
      <c r="J49" s="7"/>
      <c r="K49" s="7"/>
      <c r="L49" s="7"/>
      <c r="M49" s="7"/>
      <c r="N49" s="7"/>
      <c r="O49" s="7"/>
      <c r="P49" s="7"/>
      <c r="Q49" s="7"/>
      <c r="R49" s="7"/>
      <c r="T49" s="7"/>
      <c r="U49" s="7"/>
      <c r="V49" s="7"/>
      <c r="W49" s="7"/>
      <c r="X49" s="7"/>
    </row>
    <row r="50" spans="1:24">
      <c r="A50" s="2">
        <v>2013</v>
      </c>
      <c r="B50" s="2" t="s">
        <v>48</v>
      </c>
      <c r="C50" s="7">
        <v>-1.3671610437233002</v>
      </c>
      <c r="D50" s="7">
        <v>-2.3851000060295</v>
      </c>
      <c r="E50" s="7">
        <v>0.49716389622229995</v>
      </c>
      <c r="F50" s="7">
        <v>0.5207750660838999</v>
      </c>
      <c r="G50" s="7">
        <v>-1.3728262776858</v>
      </c>
      <c r="J50" s="7"/>
      <c r="K50" s="7"/>
      <c r="L50" s="7"/>
      <c r="M50" s="7"/>
      <c r="N50" s="7"/>
      <c r="O50" s="7"/>
      <c r="P50" s="7"/>
      <c r="Q50" s="7"/>
      <c r="R50" s="7"/>
      <c r="T50" s="7"/>
      <c r="U50" s="7"/>
      <c r="V50" s="7"/>
      <c r="W50" s="7"/>
      <c r="X50" s="7"/>
    </row>
    <row r="51" spans="1:24">
      <c r="A51" s="2">
        <v>2013</v>
      </c>
      <c r="B51" s="2" t="s">
        <v>53</v>
      </c>
      <c r="C51" s="7">
        <v>-1.7430509662582001</v>
      </c>
      <c r="D51" s="7">
        <v>-1.1080938458198002</v>
      </c>
      <c r="E51" s="7">
        <v>-0.65081737018889996</v>
      </c>
      <c r="F51" s="7">
        <v>1.5860249750500023E-2</v>
      </c>
      <c r="G51" s="7">
        <v>-1.6394613444013</v>
      </c>
      <c r="J51" s="7"/>
      <c r="K51" s="7"/>
      <c r="L51" s="7"/>
      <c r="M51" s="7"/>
      <c r="N51" s="7"/>
      <c r="O51" s="7"/>
      <c r="P51" s="7"/>
      <c r="Q51" s="7"/>
      <c r="R51" s="7"/>
      <c r="T51" s="7"/>
      <c r="U51" s="7"/>
      <c r="V51" s="7"/>
      <c r="W51" s="7"/>
      <c r="X51" s="7"/>
    </row>
    <row r="52" spans="1:24">
      <c r="A52" s="2">
        <v>2013</v>
      </c>
      <c r="B52" s="2" t="s">
        <v>54</v>
      </c>
      <c r="C52" s="7">
        <v>-1.7252892219347999</v>
      </c>
      <c r="D52" s="7">
        <v>-1.2789568158108997</v>
      </c>
      <c r="E52" s="7">
        <v>-0.72960334781690006</v>
      </c>
      <c r="F52" s="7">
        <v>0.28327094169299993</v>
      </c>
      <c r="G52" s="7">
        <v>-2.1310768332988999</v>
      </c>
      <c r="J52" s="7"/>
      <c r="K52" s="7"/>
      <c r="L52" s="7"/>
      <c r="M52" s="7"/>
      <c r="N52" s="7"/>
      <c r="O52" s="7"/>
      <c r="P52" s="7"/>
      <c r="Q52" s="7"/>
      <c r="R52" s="7"/>
      <c r="T52" s="7"/>
      <c r="U52" s="7"/>
      <c r="V52" s="7"/>
      <c r="W52" s="7"/>
      <c r="X52" s="7"/>
    </row>
    <row r="53" spans="1:24">
      <c r="A53" s="2">
        <v>2013</v>
      </c>
      <c r="B53" s="2" t="s">
        <v>65</v>
      </c>
      <c r="C53" s="7">
        <v>-1.5249941062414001</v>
      </c>
      <c r="D53" s="7">
        <v>-3.7459625251190998</v>
      </c>
      <c r="E53" s="7">
        <v>2.1154321697899996</v>
      </c>
      <c r="F53" s="7">
        <v>0.10553624908770005</v>
      </c>
      <c r="G53" s="7">
        <v>-2.2783587967073999</v>
      </c>
      <c r="J53" s="7"/>
      <c r="K53" s="7"/>
      <c r="L53" s="7"/>
      <c r="M53" s="7"/>
      <c r="N53" s="7"/>
      <c r="O53" s="7"/>
      <c r="P53" s="7"/>
      <c r="Q53" s="7"/>
      <c r="R53" s="7"/>
      <c r="T53" s="7"/>
      <c r="U53" s="7"/>
      <c r="V53" s="7"/>
      <c r="W53" s="7"/>
      <c r="X53" s="7"/>
    </row>
    <row r="54" spans="1:24">
      <c r="A54" s="2">
        <v>2014</v>
      </c>
      <c r="B54" s="2" t="s">
        <v>69</v>
      </c>
      <c r="C54" s="7">
        <v>-0.24908760044310008</v>
      </c>
      <c r="D54" s="7">
        <v>-0.89131375473449992</v>
      </c>
      <c r="E54" s="7">
        <v>1.0232529251806999</v>
      </c>
      <c r="F54" s="7">
        <v>-0.38102677088930004</v>
      </c>
      <c r="G54" s="7">
        <v>-0.89095500240070014</v>
      </c>
      <c r="J54" s="7"/>
      <c r="K54" s="7"/>
      <c r="L54" s="7"/>
      <c r="M54" s="7"/>
      <c r="N54" s="7"/>
      <c r="O54" s="7"/>
      <c r="P54" s="7"/>
      <c r="Q54" s="7"/>
      <c r="R54" s="7"/>
      <c r="T54" s="7"/>
      <c r="U54" s="7"/>
      <c r="V54" s="7"/>
      <c r="W54" s="7"/>
      <c r="X54" s="7"/>
    </row>
    <row r="55" spans="1:24">
      <c r="A55" s="2">
        <v>2014</v>
      </c>
      <c r="B55" s="2" t="s">
        <v>73</v>
      </c>
      <c r="C55" s="7">
        <v>-0.80098073342889997</v>
      </c>
      <c r="D55" s="7">
        <v>0.66221518530030021</v>
      </c>
      <c r="E55" s="7">
        <v>-1.4029375326393001</v>
      </c>
      <c r="F55" s="7">
        <v>-6.0258386089900057E-2</v>
      </c>
      <c r="G55" s="7">
        <v>-0.44701602045929995</v>
      </c>
      <c r="J55" s="7"/>
      <c r="K55" s="7"/>
      <c r="L55" s="7"/>
      <c r="M55" s="7"/>
      <c r="N55" s="7"/>
      <c r="O55" s="7"/>
      <c r="P55" s="7"/>
      <c r="Q55" s="7"/>
      <c r="R55" s="7"/>
      <c r="T55" s="7"/>
      <c r="U55" s="7"/>
      <c r="V55" s="7"/>
      <c r="W55" s="7"/>
      <c r="X55" s="7"/>
    </row>
    <row r="56" spans="1:24">
      <c r="A56" s="2">
        <v>2014</v>
      </c>
      <c r="B56" s="2" t="s">
        <v>74</v>
      </c>
      <c r="C56" s="7">
        <v>-1.2108234518885999</v>
      </c>
      <c r="D56" s="7">
        <v>-2.1789597954525997</v>
      </c>
      <c r="E56" s="7">
        <v>1.2963578976051999</v>
      </c>
      <c r="F56" s="7">
        <v>-0.32822155404119996</v>
      </c>
      <c r="G56" s="7">
        <v>-1.8673965024174999</v>
      </c>
      <c r="J56" s="7"/>
      <c r="K56" s="7"/>
      <c r="L56" s="7"/>
      <c r="M56" s="7"/>
      <c r="N56" s="7"/>
      <c r="O56" s="7"/>
      <c r="P56" s="7"/>
      <c r="Q56" s="7"/>
      <c r="R56" s="7"/>
      <c r="T56" s="7"/>
      <c r="U56" s="7"/>
      <c r="V56" s="7"/>
      <c r="W56" s="7"/>
      <c r="X56" s="7"/>
    </row>
    <row r="57" spans="1:24">
      <c r="A57" s="2">
        <v>2014</v>
      </c>
      <c r="B57" s="2" t="s">
        <v>75</v>
      </c>
      <c r="C57" s="7">
        <v>-2.2361482729833</v>
      </c>
      <c r="D57" s="7">
        <v>-3.4952483001619998</v>
      </c>
      <c r="E57" s="7">
        <v>2.1617898244389999</v>
      </c>
      <c r="F57" s="7">
        <v>-0.90268979726029996</v>
      </c>
      <c r="G57" s="7">
        <v>-1.9625442161706002</v>
      </c>
      <c r="J57" s="7"/>
      <c r="K57" s="7"/>
      <c r="L57" s="7"/>
      <c r="M57" s="7"/>
      <c r="N57" s="7"/>
      <c r="O57" s="7"/>
      <c r="P57" s="7"/>
      <c r="Q57" s="7"/>
      <c r="R57" s="7"/>
      <c r="T57" s="7"/>
      <c r="U57" s="7"/>
      <c r="V57" s="7"/>
      <c r="W57" s="7"/>
      <c r="X57" s="7"/>
    </row>
    <row r="58" spans="1:24">
      <c r="A58" s="2">
        <v>2015</v>
      </c>
      <c r="B58" s="2" t="s">
        <v>79</v>
      </c>
      <c r="C58" s="7">
        <v>-0.8746106647291999</v>
      </c>
      <c r="D58" s="7">
        <v>-0.89505013973759984</v>
      </c>
      <c r="E58" s="7">
        <v>-2.9266457305300038E-2</v>
      </c>
      <c r="F58" s="7">
        <v>4.970593231370006E-2</v>
      </c>
      <c r="G58" s="7">
        <v>-2.0496328282029999</v>
      </c>
      <c r="J58" s="7"/>
      <c r="K58" s="7"/>
      <c r="L58" s="7"/>
      <c r="M58" s="7"/>
      <c r="N58" s="7"/>
      <c r="O58" s="7"/>
      <c r="P58" s="7"/>
      <c r="Q58" s="7"/>
      <c r="R58" s="7"/>
      <c r="T58" s="7"/>
      <c r="U58" s="7"/>
      <c r="V58" s="7"/>
      <c r="W58" s="7"/>
      <c r="X58" s="7"/>
    </row>
    <row r="59" spans="1:24">
      <c r="A59" s="2">
        <v>2015</v>
      </c>
      <c r="B59" s="2" t="s">
        <v>80</v>
      </c>
      <c r="C59" s="7">
        <v>-1.8965805399294</v>
      </c>
      <c r="D59" s="7">
        <v>-1.3630449349660001</v>
      </c>
      <c r="E59" s="7">
        <v>-0.806205042737</v>
      </c>
      <c r="F59" s="7">
        <v>0.27266943777359998</v>
      </c>
      <c r="G59" s="7">
        <v>-1.6832152374750999</v>
      </c>
      <c r="J59" s="7"/>
      <c r="K59" s="7"/>
      <c r="L59" s="7"/>
      <c r="M59" s="7"/>
      <c r="N59" s="7"/>
      <c r="O59" s="7"/>
      <c r="P59" s="7"/>
      <c r="Q59" s="7"/>
      <c r="R59" s="7"/>
      <c r="T59" s="7"/>
      <c r="U59" s="7"/>
      <c r="V59" s="7"/>
      <c r="W59" s="7"/>
      <c r="X59" s="7"/>
    </row>
    <row r="60" spans="1:24">
      <c r="A60" s="2">
        <v>2015</v>
      </c>
      <c r="B60" s="2" t="s">
        <v>81</v>
      </c>
      <c r="C60" s="7">
        <v>-1.2124994503247999</v>
      </c>
      <c r="D60" s="7">
        <v>-2.7478857050159999</v>
      </c>
      <c r="E60" s="7">
        <v>1.2932823740752002</v>
      </c>
      <c r="F60" s="7">
        <v>0.24210388061599991</v>
      </c>
      <c r="G60" s="7">
        <v>-1.5066897704061</v>
      </c>
      <c r="J60" s="7"/>
      <c r="K60" s="7"/>
      <c r="L60" s="7"/>
      <c r="M60" s="7"/>
      <c r="N60" s="7"/>
      <c r="O60" s="7"/>
      <c r="P60" s="7"/>
      <c r="Q60" s="7"/>
      <c r="R60" s="7"/>
      <c r="T60" s="7"/>
      <c r="U60" s="7"/>
      <c r="V60" s="7"/>
      <c r="W60" s="7"/>
      <c r="X60" s="7"/>
    </row>
    <row r="61" spans="1:24">
      <c r="A61" s="2">
        <v>2015</v>
      </c>
      <c r="B61" s="2" t="s">
        <v>82</v>
      </c>
      <c r="C61" s="7">
        <v>-2.6738726430933002</v>
      </c>
      <c r="D61" s="7">
        <v>-3.9175433700069004</v>
      </c>
      <c r="E61" s="7">
        <v>0.98051045339590015</v>
      </c>
      <c r="F61" s="7">
        <v>0.41316027351770007</v>
      </c>
      <c r="G61" s="7">
        <v>-2.5681015574288004</v>
      </c>
      <c r="J61" s="7"/>
      <c r="K61" s="7"/>
      <c r="L61" s="7"/>
      <c r="M61" s="7"/>
      <c r="N61" s="7"/>
      <c r="O61" s="7"/>
      <c r="P61" s="7"/>
      <c r="Q61" s="7"/>
      <c r="R61" s="7"/>
      <c r="T61" s="7"/>
      <c r="U61" s="7"/>
      <c r="V61" s="7"/>
      <c r="W61" s="7"/>
      <c r="X61" s="7"/>
    </row>
    <row r="62" spans="1:24">
      <c r="A62" s="2">
        <v>2016</v>
      </c>
      <c r="B62" s="2" t="s">
        <v>86</v>
      </c>
      <c r="C62" s="7">
        <v>-0.6493458578172</v>
      </c>
      <c r="D62" s="7">
        <v>-0.28237298644449926</v>
      </c>
      <c r="E62" s="7">
        <v>0.33999432888919912</v>
      </c>
      <c r="F62" s="7">
        <v>-0.70696720026189985</v>
      </c>
      <c r="G62" s="7">
        <v>-1.4863764616340001</v>
      </c>
      <c r="J62" s="7"/>
      <c r="K62" s="7"/>
      <c r="L62" s="7"/>
      <c r="M62" s="7"/>
      <c r="N62" s="7"/>
      <c r="O62" s="7"/>
      <c r="P62" s="7"/>
      <c r="Q62" s="7"/>
      <c r="R62" s="7"/>
      <c r="T62" s="7"/>
      <c r="U62" s="7"/>
      <c r="V62" s="7"/>
      <c r="W62" s="7"/>
      <c r="X62" s="7"/>
    </row>
    <row r="63" spans="1:24">
      <c r="A63" s="2">
        <v>2016</v>
      </c>
      <c r="B63" s="2" t="s">
        <v>98</v>
      </c>
      <c r="C63" s="7">
        <v>-2.2390560432802</v>
      </c>
      <c r="D63" s="7">
        <v>-1.3052645279010999</v>
      </c>
      <c r="E63" s="7">
        <v>-0.65118250205460004</v>
      </c>
      <c r="F63" s="7">
        <v>-0.28260901332449995</v>
      </c>
      <c r="G63" s="7">
        <v>-1.7028632091972</v>
      </c>
      <c r="J63" s="7"/>
      <c r="K63" s="7"/>
      <c r="L63" s="7"/>
      <c r="M63" s="7"/>
      <c r="N63" s="7"/>
      <c r="O63" s="7"/>
      <c r="P63" s="7"/>
      <c r="Q63" s="7"/>
      <c r="R63" s="7"/>
      <c r="T63" s="7"/>
      <c r="U63" s="7"/>
      <c r="V63" s="7"/>
      <c r="W63" s="7"/>
      <c r="X63" s="7"/>
    </row>
    <row r="64" spans="1:24">
      <c r="A64" s="2">
        <v>2016</v>
      </c>
      <c r="B64" s="2" t="s">
        <v>102</v>
      </c>
      <c r="C64" s="7">
        <v>-0.78078578472940008</v>
      </c>
      <c r="D64" s="7">
        <v>-2.5748990849064999</v>
      </c>
      <c r="E64" s="7">
        <v>1.6301105665743998</v>
      </c>
      <c r="F64" s="7">
        <v>0.16400273360269996</v>
      </c>
      <c r="G64" s="7">
        <v>-1.6350815201272</v>
      </c>
      <c r="J64" s="7"/>
      <c r="K64" s="7"/>
      <c r="L64" s="7"/>
      <c r="M64" s="7"/>
      <c r="N64" s="7"/>
      <c r="O64" s="7"/>
      <c r="P64" s="7"/>
      <c r="Q64" s="7"/>
      <c r="R64" s="7"/>
      <c r="T64" s="7"/>
      <c r="U64" s="7"/>
      <c r="V64" s="7"/>
      <c r="W64" s="7"/>
      <c r="X64" s="7"/>
    </row>
    <row r="65" spans="1:24">
      <c r="A65" s="2">
        <v>2016</v>
      </c>
      <c r="B65" s="2" t="s">
        <v>103</v>
      </c>
      <c r="C65" s="7">
        <v>0.1205197402252</v>
      </c>
      <c r="D65" s="7">
        <v>-1.7393413747565001</v>
      </c>
      <c r="E65" s="7">
        <v>1.2437122961823002</v>
      </c>
      <c r="F65" s="7">
        <v>0.61614881879939987</v>
      </c>
      <c r="G65" s="7">
        <v>-0.3638832957209</v>
      </c>
      <c r="J65" s="7"/>
      <c r="K65" s="7"/>
      <c r="L65" s="7"/>
      <c r="M65" s="7"/>
      <c r="N65" s="7"/>
      <c r="O65" s="7"/>
      <c r="P65" s="7"/>
      <c r="Q65" s="7"/>
      <c r="R65" s="7"/>
      <c r="T65" s="7"/>
      <c r="U65" s="7"/>
      <c r="V65" s="7"/>
      <c r="W65" s="7"/>
      <c r="X65" s="7"/>
    </row>
    <row r="66" spans="1:24">
      <c r="A66" s="2">
        <v>2017</v>
      </c>
      <c r="B66" s="2" t="s">
        <v>109</v>
      </c>
      <c r="C66" s="7">
        <v>0.40544015141430007</v>
      </c>
      <c r="D66" s="7">
        <v>-0.381870516903</v>
      </c>
      <c r="E66" s="7">
        <v>0.6160309966809</v>
      </c>
      <c r="F66" s="7">
        <v>0.17127967163640007</v>
      </c>
      <c r="G66" s="7">
        <v>-0.74316769409669992</v>
      </c>
      <c r="J66" s="7"/>
      <c r="K66" s="7"/>
      <c r="L66" s="7"/>
      <c r="M66" s="7"/>
      <c r="N66" s="7"/>
      <c r="O66" s="7"/>
      <c r="P66" s="7"/>
      <c r="Q66" s="7"/>
      <c r="R66" s="7"/>
      <c r="T66" s="7"/>
      <c r="U66" s="7"/>
      <c r="V66" s="7"/>
      <c r="W66" s="7"/>
      <c r="X66" s="7"/>
    </row>
    <row r="67" spans="1:24">
      <c r="A67" s="2">
        <v>2017</v>
      </c>
      <c r="B67" s="2" t="s">
        <v>127</v>
      </c>
      <c r="C67" s="7">
        <v>-2.6827788138479001</v>
      </c>
      <c r="D67" s="7">
        <v>-1.3260092305459006</v>
      </c>
      <c r="E67" s="7">
        <v>-0.79675203397779992</v>
      </c>
      <c r="F67" s="7">
        <v>-0.56001754932419989</v>
      </c>
      <c r="G67" s="7">
        <v>-1.6813265101544999</v>
      </c>
      <c r="J67" s="7"/>
      <c r="K67" s="7"/>
      <c r="L67" s="7"/>
      <c r="M67" s="7"/>
      <c r="N67" s="7"/>
      <c r="O67" s="7"/>
      <c r="P67" s="7"/>
      <c r="Q67" s="7"/>
      <c r="R67" s="7"/>
      <c r="T67" s="7"/>
      <c r="U67" s="7"/>
      <c r="V67" s="7"/>
      <c r="W67" s="7"/>
      <c r="X67" s="7"/>
    </row>
    <row r="68" spans="1:24">
      <c r="A68" s="2">
        <v>2017</v>
      </c>
      <c r="B68" s="2" t="s">
        <v>128</v>
      </c>
      <c r="C68" s="46">
        <v>0.51318540858060013</v>
      </c>
      <c r="D68" s="46">
        <v>-0.94087254274129983</v>
      </c>
      <c r="E68" s="46">
        <v>1.0538303767188</v>
      </c>
      <c r="F68" s="7">
        <v>0.40022757460309999</v>
      </c>
      <c r="G68" s="7">
        <v>-0.855681020944</v>
      </c>
      <c r="J68" s="7"/>
      <c r="K68" s="7"/>
      <c r="L68" s="7"/>
      <c r="M68" s="7"/>
      <c r="N68" s="7"/>
      <c r="O68" s="7"/>
      <c r="P68" s="7"/>
      <c r="Q68" s="7"/>
      <c r="R68" s="7"/>
      <c r="T68" s="7"/>
      <c r="U68" s="7"/>
      <c r="V68" s="7"/>
      <c r="W68" s="7"/>
      <c r="X68" s="7"/>
    </row>
    <row r="69" spans="1:24">
      <c r="A69" s="2">
        <v>2017</v>
      </c>
      <c r="B69" s="2" t="s">
        <v>131</v>
      </c>
      <c r="C69" s="7">
        <v>-0.10139913801490001</v>
      </c>
      <c r="D69" s="7">
        <v>-1.5226335095575001</v>
      </c>
      <c r="E69" s="7">
        <v>1.1637115334381001</v>
      </c>
      <c r="F69" s="7">
        <v>0.25752283810450005</v>
      </c>
      <c r="G69" s="7">
        <v>-0.33115812993960003</v>
      </c>
      <c r="J69" s="7"/>
      <c r="K69" s="7"/>
      <c r="L69" s="7"/>
      <c r="M69" s="7"/>
      <c r="N69" s="7"/>
      <c r="O69" s="7"/>
      <c r="P69" s="7"/>
      <c r="Q69" s="7"/>
      <c r="R69" s="7"/>
      <c r="T69" s="7"/>
      <c r="U69" s="7"/>
      <c r="V69" s="7"/>
      <c r="W69" s="7"/>
      <c r="X69" s="7"/>
    </row>
    <row r="70" spans="1:24">
      <c r="A70" s="2">
        <v>2018</v>
      </c>
      <c r="B70" s="2" t="s">
        <v>135</v>
      </c>
      <c r="C70" s="7">
        <v>-0.74686036131989997</v>
      </c>
      <c r="D70" s="7">
        <v>-1.2440752500115</v>
      </c>
      <c r="E70" s="7">
        <v>0.32948842064850004</v>
      </c>
      <c r="F70" s="7">
        <v>0.16772646804310007</v>
      </c>
      <c r="G70" s="7">
        <v>-1.2209949755109</v>
      </c>
      <c r="J70" s="7"/>
      <c r="K70" s="7"/>
      <c r="L70" s="7"/>
      <c r="M70" s="7"/>
      <c r="N70" s="7"/>
      <c r="O70" s="7"/>
      <c r="P70" s="7"/>
      <c r="Q70" s="7"/>
      <c r="R70" s="7"/>
      <c r="T70" s="7"/>
      <c r="U70" s="7"/>
      <c r="V70" s="7"/>
      <c r="W70" s="7"/>
      <c r="X70" s="7"/>
    </row>
    <row r="71" spans="1:24">
      <c r="A71" s="2">
        <v>2018</v>
      </c>
      <c r="B71" s="2" t="s">
        <v>136</v>
      </c>
      <c r="C71" s="7">
        <v>-0.82661679123790011</v>
      </c>
      <c r="D71" s="7">
        <v>-0.63327415072839999</v>
      </c>
      <c r="E71" s="7">
        <v>-2.4599699610001834E-4</v>
      </c>
      <c r="F71" s="7">
        <v>-0.19309664351340006</v>
      </c>
      <c r="G71" s="7">
        <v>-1.167390960014</v>
      </c>
      <c r="J71" s="7"/>
      <c r="K71" s="7"/>
      <c r="L71" s="7"/>
      <c r="M71" s="7"/>
      <c r="N71" s="7"/>
      <c r="O71" s="7"/>
      <c r="P71" s="7"/>
      <c r="Q71" s="7"/>
      <c r="R71" s="7"/>
      <c r="T71" s="7"/>
      <c r="U71" s="7"/>
      <c r="V71" s="7"/>
      <c r="W71" s="7"/>
      <c r="X71" s="7"/>
    </row>
    <row r="72" spans="1:24">
      <c r="A72" s="2">
        <v>2018</v>
      </c>
      <c r="B72" s="2" t="s">
        <v>137</v>
      </c>
      <c r="C72" s="7">
        <v>0.50169768167990003</v>
      </c>
      <c r="D72" s="7">
        <v>-1.5063996488925</v>
      </c>
      <c r="E72" s="7">
        <v>2.0495550017816</v>
      </c>
      <c r="F72" s="7">
        <v>-4.1457671209199985E-2</v>
      </c>
      <c r="G72" s="7">
        <v>-0.26422915730429997</v>
      </c>
      <c r="J72" s="7"/>
      <c r="K72" s="7"/>
      <c r="L72" s="7"/>
      <c r="M72" s="7"/>
      <c r="T72" s="7"/>
      <c r="U72" s="7"/>
      <c r="V72" s="7"/>
      <c r="W72" s="7"/>
      <c r="X72" s="7"/>
    </row>
    <row r="73" spans="1:24">
      <c r="A73" s="2">
        <v>2018</v>
      </c>
      <c r="B73" s="2" t="s">
        <v>138</v>
      </c>
      <c r="C73" s="7">
        <v>-0.24690962849009987</v>
      </c>
      <c r="D73" s="7">
        <v>-1.3757002497382</v>
      </c>
      <c r="E73" s="7">
        <v>0.23303894937380029</v>
      </c>
      <c r="F73" s="7">
        <v>0.89575167187429994</v>
      </c>
      <c r="G73" s="7">
        <v>-0.62622125520409988</v>
      </c>
      <c r="T73" s="7"/>
      <c r="U73" s="7"/>
      <c r="V73" s="7"/>
      <c r="W73" s="7"/>
      <c r="X73" s="7"/>
    </row>
    <row r="74" spans="1:24">
      <c r="A74" s="2">
        <v>2019</v>
      </c>
      <c r="B74" s="2" t="s">
        <v>140</v>
      </c>
      <c r="C74" s="7">
        <v>0.61770955532119998</v>
      </c>
      <c r="D74" s="7">
        <v>-0.20456209094129996</v>
      </c>
      <c r="E74" s="7">
        <v>0.52184435693909992</v>
      </c>
      <c r="F74" s="7">
        <v>0.30042728932340002</v>
      </c>
      <c r="G74" s="7">
        <v>-0.33518865357469996</v>
      </c>
      <c r="T74" s="7"/>
      <c r="U74" s="7"/>
      <c r="V74" s="7"/>
      <c r="W74" s="7"/>
      <c r="X74" s="7"/>
    </row>
    <row r="75" spans="1:24">
      <c r="A75" s="2">
        <v>2019</v>
      </c>
      <c r="B75" s="2" t="s">
        <v>142</v>
      </c>
      <c r="C75" s="7">
        <v>-0.82170283965440005</v>
      </c>
      <c r="D75" s="7">
        <v>-2.3125803691999902E-2</v>
      </c>
      <c r="E75" s="7">
        <v>-0.55123233379750014</v>
      </c>
      <c r="F75" s="7">
        <v>-0.24734470216490001</v>
      </c>
      <c r="G75" s="7">
        <v>-0.7311044131776</v>
      </c>
      <c r="T75" s="7"/>
      <c r="U75" s="7"/>
      <c r="V75" s="7"/>
      <c r="W75" s="7"/>
      <c r="X75" s="7"/>
    </row>
    <row r="76" spans="1:24">
      <c r="A76" s="2">
        <v>2019</v>
      </c>
      <c r="B76" s="2" t="s">
        <v>143</v>
      </c>
      <c r="C76" s="7">
        <v>0.28602304443760002</v>
      </c>
      <c r="D76" s="7">
        <v>0.14098628472560004</v>
      </c>
      <c r="E76" s="7">
        <v>0.12377977340760003</v>
      </c>
      <c r="F76" s="7">
        <v>2.1256986304399931E-2</v>
      </c>
      <c r="G76" s="7">
        <v>2.1175469793899993E-2</v>
      </c>
    </row>
    <row r="77" spans="1:24">
      <c r="A77" s="2">
        <v>2019</v>
      </c>
      <c r="B77" s="2" t="s">
        <v>147</v>
      </c>
      <c r="C77" s="7">
        <v>-2.1079774787800147E-2</v>
      </c>
      <c r="D77" s="7">
        <v>-0.82069480295810004</v>
      </c>
      <c r="E77" s="7">
        <v>1.0340170634218999</v>
      </c>
      <c r="F77" s="7">
        <v>-0.23440203525160005</v>
      </c>
      <c r="G77" s="7">
        <v>-0.50711124312970013</v>
      </c>
    </row>
    <row r="78" spans="1:24">
      <c r="A78" s="2">
        <v>2020</v>
      </c>
      <c r="B78" s="2" t="s">
        <v>148</v>
      </c>
      <c r="C78" s="7">
        <v>0.80638145866910005</v>
      </c>
      <c r="D78" s="7">
        <v>-0.34293346115660006</v>
      </c>
      <c r="E78" s="7">
        <v>1.2488417639668001</v>
      </c>
      <c r="F78" s="7">
        <v>-9.952684414110001E-2</v>
      </c>
      <c r="G78" s="7">
        <v>-0.35662648910960004</v>
      </c>
    </row>
    <row r="79" spans="1:24">
      <c r="A79" s="2">
        <v>2020</v>
      </c>
      <c r="B79" s="2" t="s">
        <v>149</v>
      </c>
      <c r="C79" s="7">
        <v>1.1274076115498999</v>
      </c>
      <c r="D79" s="7">
        <v>1.2405328596169998</v>
      </c>
      <c r="E79" s="7">
        <v>0.72284202664939989</v>
      </c>
      <c r="F79" s="7">
        <v>-0.83596727471650001</v>
      </c>
      <c r="G79" s="7">
        <v>0.75296252809579989</v>
      </c>
    </row>
    <row r="80" spans="1:24">
      <c r="A80" s="2">
        <v>2020</v>
      </c>
      <c r="B80" s="2" t="s">
        <v>151</v>
      </c>
      <c r="C80" s="7">
        <v>-6.2574728990700129E-2</v>
      </c>
      <c r="D80" s="7">
        <v>-0.43316354373950017</v>
      </c>
      <c r="E80" s="7">
        <v>0.50465265650869995</v>
      </c>
      <c r="F80" s="7">
        <v>-0.13406384175989991</v>
      </c>
      <c r="G80" s="7">
        <v>-1.0714179849632002</v>
      </c>
    </row>
    <row r="81" spans="1:7">
      <c r="A81" s="2">
        <v>2020</v>
      </c>
      <c r="B81" s="2" t="s">
        <v>152</v>
      </c>
      <c r="C81" s="7">
        <v>0.59915905157159999</v>
      </c>
      <c r="D81" s="7">
        <v>0.76199175179429979</v>
      </c>
      <c r="E81" s="7">
        <v>-0.11687304489069993</v>
      </c>
      <c r="F81" s="7">
        <v>-4.5959655331999895E-2</v>
      </c>
      <c r="G81" s="7">
        <v>-0.55675984088599995</v>
      </c>
    </row>
    <row r="82" spans="1:7">
      <c r="A82" s="2">
        <v>2021</v>
      </c>
      <c r="B82" s="2" t="s">
        <v>159</v>
      </c>
      <c r="C82" s="7">
        <v>-0.33812960571769984</v>
      </c>
      <c r="D82" s="7">
        <v>0.73182599119600011</v>
      </c>
      <c r="E82" s="7">
        <v>-0.438712796663</v>
      </c>
      <c r="F82" s="7">
        <v>-0.63124280025070001</v>
      </c>
      <c r="G82" s="7">
        <v>-1.0683995588575999</v>
      </c>
    </row>
    <row r="83" spans="1:7">
      <c r="A83" s="2">
        <v>2021</v>
      </c>
      <c r="B83" s="2" t="s">
        <v>160</v>
      </c>
      <c r="C83" s="7">
        <v>2.3287786003044997</v>
      </c>
      <c r="D83" s="7">
        <v>2.3048346989413995</v>
      </c>
      <c r="E83" s="7">
        <v>0.19600243209570001</v>
      </c>
      <c r="F83" s="7">
        <v>-0.17205853073260005</v>
      </c>
      <c r="G83" s="7">
        <v>0.52648171479209993</v>
      </c>
    </row>
    <row r="84" spans="1:7">
      <c r="A84" s="2">
        <v>2021</v>
      </c>
      <c r="B84" s="2" t="s">
        <v>214</v>
      </c>
      <c r="C84" s="7">
        <v>2.4099549221933003</v>
      </c>
      <c r="D84" s="7">
        <v>1.0158246673864004</v>
      </c>
      <c r="E84" s="7">
        <v>0.96863098807600001</v>
      </c>
      <c r="F84" s="7">
        <v>0.42549926673089999</v>
      </c>
      <c r="G84" s="7">
        <v>1.9647033887285001</v>
      </c>
    </row>
    <row r="85" spans="1:7">
      <c r="A85" s="2">
        <v>2021</v>
      </c>
      <c r="B85" s="2" t="s">
        <v>212</v>
      </c>
      <c r="C85" s="7">
        <v>1.5055673932226001</v>
      </c>
      <c r="D85" s="7">
        <v>0.10166066710999955</v>
      </c>
      <c r="E85" s="7">
        <v>2.1066367973658005</v>
      </c>
      <c r="F85" s="7">
        <v>-0.70273007125320008</v>
      </c>
      <c r="G85" s="7">
        <v>1.0779873754587002</v>
      </c>
    </row>
    <row r="86" spans="1:7">
      <c r="A86" s="2">
        <v>2022</v>
      </c>
      <c r="B86" s="2" t="s">
        <v>213</v>
      </c>
      <c r="C86" s="7">
        <v>1.8694361433850999</v>
      </c>
      <c r="D86" s="7">
        <v>4.2507069084589002</v>
      </c>
      <c r="E86" s="7">
        <v>-1.4764333309468003</v>
      </c>
      <c r="F86" s="7">
        <v>-0.90483743412700002</v>
      </c>
      <c r="G86" s="7">
        <v>0.70060880775150003</v>
      </c>
    </row>
    <row r="87" spans="1:7">
      <c r="A87" s="2">
        <v>2022</v>
      </c>
      <c r="B87" s="2" t="s">
        <v>244</v>
      </c>
      <c r="C87" s="7">
        <v>2.6618078366260001</v>
      </c>
      <c r="D87" s="7">
        <v>1.4827160802682999</v>
      </c>
      <c r="E87" s="7">
        <v>0.50284323382730001</v>
      </c>
      <c r="F87" s="7">
        <v>0.67624852253040013</v>
      </c>
      <c r="G87" s="7">
        <v>1.6796660746994001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3C10C4-997C-4ACD-B9E3-B192F6C19904}">
  <sheetPr codeName="Sheet3"/>
  <dimension ref="A1:W79"/>
  <sheetViews>
    <sheetView showGridLines="0" zoomScaleNormal="100" workbookViewId="0">
      <pane xSplit="2" ySplit="13" topLeftCell="F22" activePane="bottomRight" state="frozen"/>
      <selection pane="topRight"/>
      <selection pane="bottomLeft"/>
      <selection pane="bottomRight"/>
    </sheetView>
  </sheetViews>
  <sheetFormatPr defaultColWidth="9.42578125" defaultRowHeight="12"/>
  <cols>
    <col min="1" max="1" width="14.42578125" style="1" customWidth="1"/>
    <col min="2" max="2" width="35.5703125" style="1" customWidth="1"/>
    <col min="3" max="3" width="12.7109375" style="1" customWidth="1"/>
    <col min="4" max="4" width="10.42578125" style="1" bestFit="1" customWidth="1"/>
    <col min="5" max="5" width="13.7109375" style="1" bestFit="1" customWidth="1"/>
    <col min="6" max="6" width="28.7109375" style="1" customWidth="1"/>
    <col min="7" max="16384" width="9.42578125" style="1"/>
  </cols>
  <sheetData>
    <row r="1" spans="1:8">
      <c r="B1" s="2"/>
      <c r="F1" s="2"/>
    </row>
    <row r="2" spans="1:8">
      <c r="A2" s="1" t="s">
        <v>2</v>
      </c>
      <c r="B2" s="11" t="s">
        <v>114</v>
      </c>
    </row>
    <row r="3" spans="1:8">
      <c r="A3" s="1" t="s">
        <v>49</v>
      </c>
      <c r="B3" s="11" t="s">
        <v>124</v>
      </c>
    </row>
    <row r="4" spans="1:8">
      <c r="A4" s="1" t="s">
        <v>5</v>
      </c>
      <c r="B4" s="1" t="s">
        <v>113</v>
      </c>
    </row>
    <row r="5" spans="1:8">
      <c r="A5" s="1" t="s">
        <v>60</v>
      </c>
      <c r="B5" s="1" t="s">
        <v>119</v>
      </c>
    </row>
    <row r="6" spans="1:8">
      <c r="A6" s="2" t="s">
        <v>62</v>
      </c>
      <c r="B6" s="2" t="s">
        <v>63</v>
      </c>
    </row>
    <row r="7" spans="1:8">
      <c r="A7" s="3" t="s">
        <v>64</v>
      </c>
      <c r="B7" s="2" t="s">
        <v>63</v>
      </c>
    </row>
    <row r="8" spans="1:8">
      <c r="A8" s="3"/>
      <c r="B8" s="4" t="s">
        <v>66</v>
      </c>
    </row>
    <row r="9" spans="1:8">
      <c r="A9" s="1" t="s">
        <v>3</v>
      </c>
      <c r="B9" s="1" t="s">
        <v>4</v>
      </c>
    </row>
    <row r="10" spans="1:8">
      <c r="B10" s="1" t="s">
        <v>104</v>
      </c>
    </row>
    <row r="12" spans="1:8">
      <c r="A12" s="3"/>
      <c r="B12" s="3"/>
      <c r="C12" s="5" t="s">
        <v>43</v>
      </c>
      <c r="D12" s="5" t="s">
        <v>55</v>
      </c>
      <c r="E12" s="5" t="s">
        <v>56</v>
      </c>
      <c r="F12" s="5" t="s">
        <v>105</v>
      </c>
      <c r="G12" s="5"/>
    </row>
    <row r="13" spans="1:8">
      <c r="A13" s="3"/>
      <c r="B13" s="3"/>
      <c r="C13" s="5" t="s">
        <v>70</v>
      </c>
      <c r="D13" s="5" t="s">
        <v>57</v>
      </c>
      <c r="E13" s="5" t="s">
        <v>58</v>
      </c>
      <c r="F13" s="5" t="s">
        <v>59</v>
      </c>
      <c r="G13" s="5"/>
    </row>
    <row r="14" spans="1:8" hidden="1">
      <c r="A14" s="5"/>
      <c r="B14" s="5"/>
      <c r="C14" s="8"/>
      <c r="D14" s="6"/>
      <c r="E14" s="6"/>
      <c r="F14" s="6"/>
      <c r="G14" s="5"/>
      <c r="H14" s="8"/>
    </row>
    <row r="15" spans="1:8" hidden="1">
      <c r="A15" s="5"/>
      <c r="B15" s="5"/>
      <c r="C15" s="8"/>
      <c r="D15" s="6"/>
      <c r="E15" s="6"/>
      <c r="F15" s="6"/>
      <c r="G15" s="5"/>
      <c r="H15" s="8"/>
    </row>
    <row r="16" spans="1:8" hidden="1">
      <c r="A16" s="5"/>
      <c r="B16" s="5"/>
      <c r="C16" s="8"/>
      <c r="D16" s="6"/>
      <c r="E16" s="6"/>
      <c r="F16" s="6"/>
      <c r="G16" s="5"/>
      <c r="H16" s="8"/>
    </row>
    <row r="17" spans="1:23" hidden="1">
      <c r="A17" s="5"/>
      <c r="B17" s="5"/>
      <c r="C17" s="8"/>
      <c r="D17" s="6"/>
      <c r="E17" s="6"/>
      <c r="F17" s="6"/>
      <c r="G17" s="5"/>
      <c r="H17" s="8"/>
    </row>
    <row r="18" spans="1:23" hidden="1">
      <c r="A18" s="5"/>
      <c r="B18" s="5"/>
      <c r="C18" s="8"/>
      <c r="D18" s="6"/>
      <c r="E18" s="6"/>
      <c r="F18" s="6"/>
      <c r="G18" s="5"/>
      <c r="H18" s="8"/>
    </row>
    <row r="19" spans="1:23" hidden="1">
      <c r="A19" s="5"/>
      <c r="B19" s="5"/>
      <c r="C19" s="8"/>
      <c r="D19" s="6"/>
      <c r="E19" s="6"/>
      <c r="F19" s="6"/>
      <c r="G19" s="6"/>
      <c r="H19" s="8"/>
    </row>
    <row r="20" spans="1:23" hidden="1">
      <c r="A20" s="5"/>
      <c r="B20" s="5"/>
      <c r="C20" s="8"/>
      <c r="D20" s="6"/>
      <c r="E20" s="6"/>
      <c r="F20" s="6"/>
      <c r="G20" s="6"/>
      <c r="H20" s="8"/>
    </row>
    <row r="21" spans="1:23" hidden="1">
      <c r="A21" s="5"/>
      <c r="B21" s="5"/>
      <c r="C21" s="8"/>
      <c r="D21" s="6"/>
      <c r="E21" s="6"/>
      <c r="F21" s="6"/>
      <c r="G21" s="6"/>
      <c r="H21" s="8"/>
    </row>
    <row r="22" spans="1:23">
      <c r="A22" s="5">
        <v>2008</v>
      </c>
      <c r="B22" s="5">
        <v>2008</v>
      </c>
      <c r="C22" s="8">
        <v>-3.7343176593375125</v>
      </c>
      <c r="D22" s="8">
        <v>1.6205098033366987</v>
      </c>
      <c r="E22" s="8">
        <v>-4.7319723700058551</v>
      </c>
      <c r="F22" s="8">
        <v>-6.8457802260066689</v>
      </c>
      <c r="G22" s="6" t="s">
        <v>15</v>
      </c>
      <c r="H22" s="8"/>
      <c r="I22" s="8"/>
      <c r="J22" s="8"/>
      <c r="K22" s="8"/>
      <c r="L22" s="8"/>
      <c r="O22" s="2"/>
      <c r="P22" s="2"/>
      <c r="Q22" s="2"/>
      <c r="R22" s="2"/>
      <c r="T22" s="8"/>
      <c r="U22" s="8"/>
      <c r="V22" s="8"/>
      <c r="W22" s="8"/>
    </row>
    <row r="23" spans="1:23">
      <c r="A23" s="5">
        <v>2008</v>
      </c>
      <c r="B23" s="5" t="s">
        <v>9</v>
      </c>
      <c r="C23" s="8">
        <v>-3.6137648499938919</v>
      </c>
      <c r="D23" s="8">
        <v>1.4618953331001521</v>
      </c>
      <c r="E23" s="8">
        <v>-4.4173372153152251</v>
      </c>
      <c r="F23" s="8">
        <v>-6.569206732208964</v>
      </c>
      <c r="G23" s="6" t="s">
        <v>10</v>
      </c>
      <c r="H23" s="8"/>
      <c r="I23" s="8"/>
      <c r="J23" s="8"/>
      <c r="K23" s="8"/>
      <c r="L23" s="8"/>
      <c r="O23" s="2"/>
      <c r="P23" s="2"/>
      <c r="Q23" s="2"/>
      <c r="R23" s="2"/>
      <c r="T23" s="8"/>
      <c r="U23" s="8"/>
      <c r="V23" s="8"/>
      <c r="W23" s="8"/>
    </row>
    <row r="24" spans="1:23">
      <c r="A24" s="5">
        <v>2008</v>
      </c>
      <c r="B24" s="5" t="s">
        <v>11</v>
      </c>
      <c r="C24" s="8">
        <v>-2.8297723855228192</v>
      </c>
      <c r="D24" s="8">
        <v>0.95686305062134369</v>
      </c>
      <c r="E24" s="8">
        <v>-5.8971315992564239</v>
      </c>
      <c r="F24" s="8">
        <v>-7.7700409341579002</v>
      </c>
      <c r="G24" s="6" t="s">
        <v>12</v>
      </c>
      <c r="H24" s="8"/>
      <c r="I24" s="8"/>
      <c r="J24" s="8"/>
      <c r="K24" s="8"/>
      <c r="L24" s="8"/>
      <c r="O24" s="2"/>
      <c r="P24" s="2"/>
      <c r="Q24" s="2"/>
      <c r="R24" s="2"/>
      <c r="T24" s="8"/>
      <c r="U24" s="8"/>
      <c r="V24" s="8"/>
      <c r="W24" s="8"/>
    </row>
    <row r="25" spans="1:23">
      <c r="A25" s="5">
        <v>2008</v>
      </c>
      <c r="B25" s="5" t="s">
        <v>13</v>
      </c>
      <c r="C25" s="8">
        <v>-3.5382303488429088</v>
      </c>
      <c r="D25" s="8">
        <v>1.3184073104367602</v>
      </c>
      <c r="E25" s="8">
        <v>-6.1009393488485877</v>
      </c>
      <c r="F25" s="8">
        <v>-8.3207623872547369</v>
      </c>
      <c r="G25" s="6" t="s">
        <v>14</v>
      </c>
      <c r="H25" s="8"/>
      <c r="I25" s="8"/>
      <c r="J25" s="8"/>
      <c r="K25" s="8"/>
      <c r="L25" s="8"/>
      <c r="O25" s="2"/>
      <c r="P25" s="2"/>
      <c r="Q25" s="2"/>
      <c r="R25" s="2"/>
      <c r="T25" s="8"/>
      <c r="U25" s="8"/>
      <c r="V25" s="8"/>
      <c r="W25" s="8"/>
    </row>
    <row r="26" spans="1:23">
      <c r="A26" s="5">
        <v>2009</v>
      </c>
      <c r="B26" s="5">
        <v>2009</v>
      </c>
      <c r="C26" s="8">
        <v>-4.4650451810860901</v>
      </c>
      <c r="D26" s="8">
        <v>2.1935802230949464</v>
      </c>
      <c r="E26" s="8">
        <v>-3.7955876821075183</v>
      </c>
      <c r="F26" s="8">
        <v>-6.0670526400986624</v>
      </c>
      <c r="G26" s="6" t="s">
        <v>16</v>
      </c>
      <c r="H26" s="8"/>
      <c r="I26" s="8"/>
      <c r="J26" s="8"/>
      <c r="K26" s="8"/>
      <c r="L26" s="8"/>
      <c r="O26" s="2"/>
      <c r="P26" s="2"/>
      <c r="Q26" s="2"/>
      <c r="R26" s="2"/>
      <c r="T26" s="8"/>
      <c r="U26" s="8"/>
      <c r="V26" s="8"/>
      <c r="W26" s="8"/>
    </row>
    <row r="27" spans="1:23">
      <c r="A27" s="5">
        <v>2009</v>
      </c>
      <c r="B27" s="5" t="s">
        <v>9</v>
      </c>
      <c r="C27" s="8">
        <v>-4.7593975205648826</v>
      </c>
      <c r="D27" s="8">
        <v>2.7417768683863644</v>
      </c>
      <c r="E27" s="8">
        <v>-1.0326582349588129</v>
      </c>
      <c r="F27" s="8">
        <v>-3.0502788871373312</v>
      </c>
      <c r="G27" s="6" t="s">
        <v>10</v>
      </c>
      <c r="H27" s="8"/>
      <c r="I27" s="8"/>
      <c r="J27" s="8"/>
      <c r="K27" s="8"/>
      <c r="L27" s="8"/>
      <c r="O27" s="2"/>
      <c r="P27" s="2"/>
      <c r="Q27" s="2"/>
      <c r="R27" s="2"/>
      <c r="T27" s="8"/>
      <c r="U27" s="8"/>
      <c r="V27" s="8"/>
      <c r="W27" s="8"/>
    </row>
    <row r="28" spans="1:23">
      <c r="A28" s="5">
        <v>2009</v>
      </c>
      <c r="B28" s="5" t="s">
        <v>11</v>
      </c>
      <c r="C28" s="8">
        <v>-5.9563306475693292</v>
      </c>
      <c r="D28" s="8">
        <v>3.6257663234510811</v>
      </c>
      <c r="E28" s="8">
        <v>1.1048650846295436</v>
      </c>
      <c r="F28" s="8">
        <v>-1.2256992394887045</v>
      </c>
      <c r="G28" s="6" t="s">
        <v>12</v>
      </c>
      <c r="H28" s="8"/>
      <c r="I28" s="8"/>
      <c r="J28" s="8"/>
      <c r="K28" s="8"/>
      <c r="L28" s="8"/>
      <c r="O28" s="2"/>
      <c r="P28" s="2"/>
      <c r="Q28" s="2"/>
      <c r="R28" s="2"/>
      <c r="T28" s="8"/>
      <c r="U28" s="8"/>
      <c r="V28" s="8"/>
      <c r="W28" s="8"/>
    </row>
    <row r="29" spans="1:23">
      <c r="A29" s="5">
        <v>2009</v>
      </c>
      <c r="B29" s="5" t="s">
        <v>13</v>
      </c>
      <c r="C29" s="8">
        <v>-4.7636257327399489</v>
      </c>
      <c r="D29" s="8">
        <v>3.2602753213019158</v>
      </c>
      <c r="E29" s="8">
        <v>2.1134483585773509</v>
      </c>
      <c r="F29" s="8">
        <v>0.61009794713931798</v>
      </c>
      <c r="G29" s="6" t="s">
        <v>14</v>
      </c>
      <c r="H29" s="8"/>
      <c r="I29" s="8"/>
      <c r="J29" s="8"/>
      <c r="K29" s="8"/>
      <c r="L29" s="8"/>
      <c r="O29" s="2"/>
      <c r="P29" s="2"/>
      <c r="Q29" s="2"/>
      <c r="R29" s="2"/>
      <c r="T29" s="8"/>
      <c r="U29" s="8"/>
      <c r="V29" s="8"/>
      <c r="W29" s="8"/>
    </row>
    <row r="30" spans="1:23">
      <c r="A30" s="5">
        <v>2010</v>
      </c>
      <c r="B30" s="5">
        <v>2010</v>
      </c>
      <c r="C30" s="8">
        <v>-4.7764692817137755</v>
      </c>
      <c r="D30" s="8">
        <v>3.3595816828118954</v>
      </c>
      <c r="E30" s="8">
        <v>2.6820522551853068</v>
      </c>
      <c r="F30" s="8">
        <v>1.2651646562834267</v>
      </c>
      <c r="G30" s="6" t="s">
        <v>17</v>
      </c>
      <c r="H30" s="8"/>
      <c r="I30" s="8"/>
      <c r="J30" s="8"/>
      <c r="K30" s="8"/>
      <c r="L30" s="8"/>
      <c r="O30" s="2"/>
      <c r="P30" s="2"/>
      <c r="Q30" s="2"/>
      <c r="R30" s="2"/>
      <c r="T30" s="8"/>
      <c r="U30" s="8"/>
      <c r="V30" s="8"/>
      <c r="W30" s="8"/>
    </row>
    <row r="31" spans="1:23">
      <c r="A31" s="5">
        <v>2010</v>
      </c>
      <c r="B31" s="5" t="s">
        <v>9</v>
      </c>
      <c r="C31" s="8">
        <v>-5.6386535710717629</v>
      </c>
      <c r="D31" s="8">
        <v>4.3793464618940998</v>
      </c>
      <c r="E31" s="8">
        <v>1.7871705004815452</v>
      </c>
      <c r="F31" s="8">
        <v>0.52786339130388216</v>
      </c>
      <c r="G31" s="6" t="s">
        <v>10</v>
      </c>
      <c r="H31" s="8"/>
      <c r="I31" s="8"/>
      <c r="J31" s="8"/>
      <c r="K31" s="8"/>
      <c r="L31" s="8"/>
      <c r="O31" s="2"/>
      <c r="P31" s="2"/>
      <c r="Q31" s="2"/>
      <c r="R31" s="2"/>
      <c r="T31" s="8"/>
      <c r="U31" s="8"/>
      <c r="V31" s="8"/>
      <c r="W31" s="8"/>
    </row>
    <row r="32" spans="1:23">
      <c r="A32" s="5">
        <v>2010</v>
      </c>
      <c r="B32" s="5" t="s">
        <v>11</v>
      </c>
      <c r="C32" s="8">
        <v>-4.8332098330686142</v>
      </c>
      <c r="D32" s="8">
        <v>4.7610429139822097</v>
      </c>
      <c r="E32" s="8">
        <v>0.97052625446229435</v>
      </c>
      <c r="F32" s="8">
        <v>0.89835933537588986</v>
      </c>
      <c r="G32" s="6" t="s">
        <v>12</v>
      </c>
      <c r="H32" s="8"/>
      <c r="I32" s="8"/>
      <c r="J32" s="8"/>
      <c r="K32" s="8"/>
      <c r="L32" s="8"/>
      <c r="O32" s="2"/>
      <c r="P32" s="2"/>
      <c r="Q32" s="2"/>
      <c r="R32" s="2"/>
      <c r="T32" s="8"/>
      <c r="U32" s="8"/>
      <c r="V32" s="8"/>
      <c r="W32" s="8"/>
    </row>
    <row r="33" spans="1:23">
      <c r="A33" s="5">
        <v>2010</v>
      </c>
      <c r="B33" s="5" t="s">
        <v>13</v>
      </c>
      <c r="C33" s="8">
        <v>-4.5024032526384179</v>
      </c>
      <c r="D33" s="8">
        <v>4.7004016082952234</v>
      </c>
      <c r="E33" s="8">
        <v>1.0269776144242897</v>
      </c>
      <c r="F33" s="8">
        <v>1.2249759700810952</v>
      </c>
      <c r="G33" s="6" t="s">
        <v>14</v>
      </c>
      <c r="H33" s="8"/>
      <c r="I33" s="8"/>
      <c r="J33" s="8"/>
      <c r="K33" s="8"/>
      <c r="L33" s="8"/>
      <c r="O33" s="2"/>
      <c r="P33" s="2"/>
      <c r="Q33" s="2"/>
      <c r="R33" s="2"/>
      <c r="T33" s="8"/>
      <c r="U33" s="8"/>
      <c r="V33" s="8"/>
      <c r="W33" s="8"/>
    </row>
    <row r="34" spans="1:23">
      <c r="A34" s="2">
        <v>2011</v>
      </c>
      <c r="B34" s="2">
        <v>2011</v>
      </c>
      <c r="C34" s="8">
        <v>-4.2079561345098426</v>
      </c>
      <c r="D34" s="8">
        <v>4.6485542466454284</v>
      </c>
      <c r="E34" s="8">
        <v>0.32847312046733945</v>
      </c>
      <c r="F34" s="8">
        <v>0.76907123260292509</v>
      </c>
      <c r="G34" s="2" t="s">
        <v>31</v>
      </c>
      <c r="H34" s="8"/>
      <c r="I34" s="8"/>
      <c r="J34" s="8"/>
      <c r="K34" s="8"/>
      <c r="L34" s="8"/>
      <c r="O34" s="2"/>
      <c r="P34" s="2"/>
      <c r="Q34" s="2"/>
      <c r="R34" s="2"/>
      <c r="T34" s="8"/>
      <c r="U34" s="8"/>
      <c r="V34" s="8"/>
      <c r="W34" s="8"/>
    </row>
    <row r="35" spans="1:23">
      <c r="A35" s="2">
        <v>2011</v>
      </c>
      <c r="B35" s="2" t="s">
        <v>9</v>
      </c>
      <c r="C35" s="8">
        <v>-3.8715345643562715</v>
      </c>
      <c r="D35" s="8">
        <v>4.1854190859875038</v>
      </c>
      <c r="E35" s="8">
        <v>-0.13734782303494697</v>
      </c>
      <c r="F35" s="8">
        <v>0.1765366985962854</v>
      </c>
      <c r="G35" s="2" t="s">
        <v>10</v>
      </c>
      <c r="H35" s="8"/>
      <c r="I35" s="8"/>
      <c r="J35" s="8"/>
      <c r="K35" s="8"/>
      <c r="L35" s="8"/>
      <c r="O35" s="2"/>
      <c r="P35" s="2"/>
      <c r="Q35" s="2"/>
      <c r="R35" s="2"/>
      <c r="T35" s="8"/>
      <c r="U35" s="8"/>
      <c r="V35" s="8"/>
      <c r="W35" s="8"/>
    </row>
    <row r="36" spans="1:23">
      <c r="A36" s="2">
        <v>2011</v>
      </c>
      <c r="B36" s="5" t="s">
        <v>11</v>
      </c>
      <c r="C36" s="8">
        <v>-4.3002899417760698</v>
      </c>
      <c r="D36" s="8">
        <v>4.1581264731645602</v>
      </c>
      <c r="E36" s="8">
        <v>0.524640694820385</v>
      </c>
      <c r="F36" s="8">
        <v>0.38247722620887514</v>
      </c>
      <c r="G36" s="6" t="s">
        <v>12</v>
      </c>
      <c r="H36" s="8"/>
      <c r="I36" s="8"/>
      <c r="J36" s="8"/>
      <c r="K36" s="8"/>
      <c r="L36" s="8"/>
      <c r="O36" s="2"/>
      <c r="P36" s="2"/>
      <c r="Q36" s="2"/>
      <c r="R36" s="2"/>
      <c r="T36" s="8"/>
      <c r="U36" s="8"/>
      <c r="V36" s="8"/>
      <c r="W36" s="8"/>
    </row>
    <row r="37" spans="1:23">
      <c r="A37" s="2">
        <v>2011</v>
      </c>
      <c r="B37" s="5" t="s">
        <v>13</v>
      </c>
      <c r="C37" s="8">
        <v>-5.184869583333712</v>
      </c>
      <c r="D37" s="8">
        <v>5.1660183142425984</v>
      </c>
      <c r="E37" s="8">
        <v>0.85021552088206764</v>
      </c>
      <c r="F37" s="8">
        <v>0.83136425179095397</v>
      </c>
      <c r="G37" s="6" t="s">
        <v>14</v>
      </c>
      <c r="H37" s="8"/>
      <c r="I37" s="8"/>
      <c r="J37" s="8"/>
      <c r="K37" s="8"/>
      <c r="L37" s="8"/>
      <c r="O37" s="2"/>
      <c r="P37" s="2"/>
      <c r="Q37" s="2"/>
      <c r="R37" s="2"/>
      <c r="T37" s="8"/>
      <c r="U37" s="8"/>
      <c r="V37" s="8"/>
      <c r="W37" s="8"/>
    </row>
    <row r="38" spans="1:23">
      <c r="A38" s="2">
        <v>2012</v>
      </c>
      <c r="B38" s="5">
        <v>2012</v>
      </c>
      <c r="C38" s="8">
        <v>-4.5449658920900422</v>
      </c>
      <c r="D38" s="8">
        <v>4.9983950978851128</v>
      </c>
      <c r="E38" s="8">
        <v>0.16930044088495766</v>
      </c>
      <c r="F38" s="8">
        <v>0.62272964668002839</v>
      </c>
      <c r="G38" s="2" t="s">
        <v>39</v>
      </c>
      <c r="H38" s="8"/>
      <c r="I38" s="8"/>
      <c r="J38" s="8"/>
      <c r="K38" s="8"/>
      <c r="L38" s="8"/>
      <c r="O38" s="2"/>
      <c r="P38" s="2"/>
      <c r="Q38" s="2"/>
      <c r="R38" s="2"/>
      <c r="T38" s="8"/>
      <c r="U38" s="8"/>
      <c r="V38" s="8"/>
      <c r="W38" s="8"/>
    </row>
    <row r="39" spans="1:23">
      <c r="A39" s="2">
        <v>2012</v>
      </c>
      <c r="B39" s="2" t="s">
        <v>9</v>
      </c>
      <c r="C39" s="8">
        <v>-3.8262698737992</v>
      </c>
      <c r="D39" s="8">
        <v>5.686639470143998</v>
      </c>
      <c r="E39" s="8">
        <v>0.62135221248510764</v>
      </c>
      <c r="F39" s="8">
        <v>2.4817218088299056</v>
      </c>
      <c r="G39" s="2" t="s">
        <v>10</v>
      </c>
      <c r="H39" s="8"/>
      <c r="I39" s="8"/>
      <c r="J39" s="8"/>
      <c r="K39" s="8"/>
      <c r="L39" s="8"/>
      <c r="O39" s="2"/>
      <c r="P39" s="2"/>
      <c r="Q39" s="2"/>
      <c r="R39" s="2"/>
      <c r="T39" s="8"/>
      <c r="U39" s="8"/>
      <c r="V39" s="8"/>
      <c r="W39" s="8"/>
    </row>
    <row r="40" spans="1:23">
      <c r="A40" s="2">
        <v>2012</v>
      </c>
      <c r="B40" s="2" t="s">
        <v>11</v>
      </c>
      <c r="C40" s="8">
        <v>-3.2561284817710097</v>
      </c>
      <c r="D40" s="8">
        <v>5.8622656111865332</v>
      </c>
      <c r="E40" s="8">
        <v>1.5189008662633676</v>
      </c>
      <c r="F40" s="8">
        <v>4.1250379956788912</v>
      </c>
      <c r="G40" s="2" t="s">
        <v>12</v>
      </c>
      <c r="H40" s="8"/>
      <c r="I40" s="8"/>
      <c r="J40" s="8"/>
      <c r="K40" s="8"/>
      <c r="L40" s="8"/>
      <c r="O40" s="2"/>
      <c r="P40" s="2"/>
      <c r="Q40" s="2"/>
      <c r="R40" s="2"/>
      <c r="T40" s="8"/>
      <c r="U40" s="8"/>
      <c r="V40" s="8"/>
      <c r="W40" s="8"/>
    </row>
    <row r="41" spans="1:23">
      <c r="A41" s="2">
        <v>2012</v>
      </c>
      <c r="B41" s="5" t="s">
        <v>13</v>
      </c>
      <c r="C41" s="8">
        <v>-2.5370357940133825</v>
      </c>
      <c r="D41" s="8">
        <v>5.3538863636355805</v>
      </c>
      <c r="E41" s="8">
        <v>2.0125770245102492</v>
      </c>
      <c r="F41" s="8">
        <v>4.8294275941324472</v>
      </c>
      <c r="G41" s="2" t="s">
        <v>14</v>
      </c>
      <c r="H41" s="8"/>
      <c r="I41" s="8"/>
      <c r="J41" s="8"/>
      <c r="K41" s="8"/>
      <c r="L41" s="8"/>
      <c r="O41" s="2"/>
      <c r="P41" s="2"/>
      <c r="Q41" s="2"/>
      <c r="R41" s="2"/>
      <c r="T41" s="8"/>
      <c r="U41" s="8"/>
      <c r="V41" s="8"/>
      <c r="W41" s="8"/>
    </row>
    <row r="42" spans="1:23">
      <c r="A42" s="2">
        <v>2013</v>
      </c>
      <c r="B42" s="2">
        <v>2013</v>
      </c>
      <c r="C42" s="8">
        <v>-2.4671306113281006</v>
      </c>
      <c r="D42" s="8">
        <v>5.433330646536219</v>
      </c>
      <c r="E42" s="8">
        <v>3.6795555485541356</v>
      </c>
      <c r="F42" s="8">
        <v>6.6457555837622539</v>
      </c>
      <c r="G42" s="2" t="s">
        <v>47</v>
      </c>
      <c r="H42" s="8"/>
      <c r="I42" s="8"/>
      <c r="J42" s="8"/>
      <c r="K42" s="8"/>
      <c r="L42" s="8"/>
      <c r="O42" s="2"/>
      <c r="P42" s="2"/>
      <c r="Q42" s="2"/>
      <c r="R42" s="2"/>
      <c r="T42" s="8"/>
      <c r="U42" s="8"/>
      <c r="V42" s="8"/>
      <c r="W42" s="8"/>
    </row>
    <row r="43" spans="1:23">
      <c r="A43" s="2">
        <v>2013</v>
      </c>
      <c r="B43" s="2" t="s">
        <v>9</v>
      </c>
      <c r="C43" s="8">
        <v>-2.488862799372721</v>
      </c>
      <c r="D43" s="8">
        <v>5.4498543058137408</v>
      </c>
      <c r="E43" s="8">
        <v>3.3807922018806007</v>
      </c>
      <c r="F43" s="8">
        <v>6.3417837083216204</v>
      </c>
      <c r="G43" s="2" t="s">
        <v>10</v>
      </c>
      <c r="H43" s="8"/>
      <c r="I43" s="8"/>
      <c r="J43" s="8"/>
      <c r="K43" s="8"/>
      <c r="L43" s="8"/>
      <c r="O43" s="2"/>
      <c r="P43" s="2"/>
      <c r="Q43" s="2"/>
      <c r="R43" s="2"/>
      <c r="T43" s="8"/>
      <c r="U43" s="8"/>
      <c r="V43" s="8"/>
      <c r="W43" s="8"/>
    </row>
    <row r="44" spans="1:23">
      <c r="A44" s="2">
        <v>2013</v>
      </c>
      <c r="B44" s="2" t="s">
        <v>11</v>
      </c>
      <c r="C44" s="8">
        <v>-2.7352831362455832</v>
      </c>
      <c r="D44" s="8">
        <v>5.0131658942688704</v>
      </c>
      <c r="E44" s="8">
        <v>3.9315378184064236</v>
      </c>
      <c r="F44" s="8">
        <v>6.2094205764297108</v>
      </c>
      <c r="G44" s="2" t="s">
        <v>12</v>
      </c>
      <c r="I44" s="8"/>
      <c r="J44" s="8"/>
      <c r="K44" s="8"/>
      <c r="L44" s="8"/>
      <c r="O44" s="2"/>
      <c r="P44" s="2"/>
      <c r="Q44" s="2"/>
      <c r="R44" s="2"/>
      <c r="T44" s="8"/>
      <c r="U44" s="8"/>
      <c r="V44" s="8"/>
      <c r="W44" s="8"/>
    </row>
    <row r="45" spans="1:23">
      <c r="A45" s="2">
        <v>2013</v>
      </c>
      <c r="B45" s="2" t="s">
        <v>13</v>
      </c>
      <c r="C45" s="8">
        <v>-2.4974983287884478</v>
      </c>
      <c r="D45" s="8">
        <v>4.9392572196223767</v>
      </c>
      <c r="E45" s="8">
        <v>3.8045431271244188</v>
      </c>
      <c r="F45" s="8">
        <v>6.2463020179583477</v>
      </c>
      <c r="G45" s="2" t="s">
        <v>14</v>
      </c>
      <c r="I45" s="8"/>
      <c r="J45" s="8"/>
      <c r="K45" s="8"/>
      <c r="L45" s="8"/>
      <c r="O45" s="2"/>
      <c r="P45" s="2"/>
      <c r="Q45" s="2"/>
      <c r="R45" s="2"/>
      <c r="T45" s="8"/>
      <c r="U45" s="8"/>
      <c r="V45" s="8"/>
      <c r="W45" s="8"/>
    </row>
    <row r="46" spans="1:23">
      <c r="A46" s="2">
        <v>2014</v>
      </c>
      <c r="B46" s="2">
        <v>2014</v>
      </c>
      <c r="C46" s="8">
        <v>-3.0153300109974661</v>
      </c>
      <c r="D46" s="8">
        <v>5.33636531901612</v>
      </c>
      <c r="E46" s="8">
        <v>2.7300161596138675</v>
      </c>
      <c r="F46" s="8">
        <v>5.0510514676325213</v>
      </c>
      <c r="G46" s="2" t="s">
        <v>68</v>
      </c>
      <c r="I46" s="8"/>
      <c r="J46" s="8"/>
      <c r="K46" s="8"/>
      <c r="L46" s="8"/>
      <c r="O46" s="2"/>
      <c r="P46" s="2"/>
      <c r="Q46" s="2"/>
      <c r="R46" s="2"/>
      <c r="T46" s="8"/>
      <c r="U46" s="8"/>
      <c r="V46" s="8"/>
      <c r="W46" s="8"/>
    </row>
    <row r="47" spans="1:23">
      <c r="A47" s="2">
        <v>2014</v>
      </c>
      <c r="B47" s="2" t="s">
        <v>9</v>
      </c>
      <c r="C47" s="8">
        <v>-3.3292495820434072</v>
      </c>
      <c r="D47" s="8">
        <v>5.5193449816615399</v>
      </c>
      <c r="E47" s="8">
        <v>1.9113482457994069</v>
      </c>
      <c r="F47" s="8">
        <v>4.1014436454175396</v>
      </c>
      <c r="G47" s="2" t="s">
        <v>10</v>
      </c>
      <c r="I47" s="8"/>
      <c r="J47" s="8"/>
      <c r="K47" s="8"/>
      <c r="L47" s="8"/>
      <c r="O47" s="2"/>
      <c r="P47" s="2"/>
      <c r="Q47" s="2"/>
      <c r="R47" s="2"/>
      <c r="T47" s="8"/>
      <c r="U47" s="8"/>
      <c r="V47" s="8"/>
      <c r="W47" s="8"/>
    </row>
    <row r="48" spans="1:23">
      <c r="A48" s="2">
        <v>2014</v>
      </c>
      <c r="B48" s="2" t="s">
        <v>11</v>
      </c>
      <c r="C48" s="8">
        <v>-3.0082855769808186</v>
      </c>
      <c r="D48" s="8">
        <v>5.6571922719779222</v>
      </c>
      <c r="E48" s="8">
        <v>0.94128734488850796</v>
      </c>
      <c r="F48" s="8">
        <v>3.5901940398856116</v>
      </c>
      <c r="G48" s="2" t="s">
        <v>12</v>
      </c>
      <c r="I48" s="8"/>
      <c r="J48" s="8"/>
      <c r="K48" s="8"/>
      <c r="L48" s="8"/>
      <c r="O48" s="2"/>
      <c r="P48" s="2"/>
      <c r="Q48" s="2"/>
      <c r="R48" s="2"/>
      <c r="T48" s="8"/>
      <c r="U48" s="8"/>
      <c r="V48" s="8"/>
      <c r="W48" s="8"/>
    </row>
    <row r="49" spans="1:23">
      <c r="A49" s="2">
        <v>2014</v>
      </c>
      <c r="B49" s="2" t="s">
        <v>13</v>
      </c>
      <c r="C49" s="8">
        <v>-2.9254394159390795</v>
      </c>
      <c r="D49" s="8">
        <v>5.4434335885798308</v>
      </c>
      <c r="E49" s="8">
        <v>1.7266073633699772</v>
      </c>
      <c r="F49" s="8">
        <v>4.2446015360107285</v>
      </c>
      <c r="G49" s="2" t="s">
        <v>14</v>
      </c>
      <c r="I49" s="8"/>
      <c r="J49" s="8"/>
      <c r="K49" s="8"/>
      <c r="L49" s="8"/>
      <c r="O49" s="2"/>
      <c r="P49" s="2"/>
      <c r="Q49" s="2"/>
      <c r="R49" s="2"/>
      <c r="T49" s="8"/>
      <c r="U49" s="8"/>
      <c r="V49" s="8"/>
      <c r="W49" s="8"/>
    </row>
    <row r="50" spans="1:23">
      <c r="A50" s="2">
        <v>2015</v>
      </c>
      <c r="B50" s="2">
        <v>2015</v>
      </c>
      <c r="C50" s="8">
        <v>-2.6369980081803757</v>
      </c>
      <c r="D50" s="8">
        <v>6.9861826065515844</v>
      </c>
      <c r="E50" s="8">
        <v>0.40377002573039</v>
      </c>
      <c r="F50" s="8">
        <v>4.7529546241015987</v>
      </c>
      <c r="G50" s="2" t="s">
        <v>78</v>
      </c>
      <c r="I50" s="8"/>
      <c r="J50" s="8"/>
      <c r="K50" s="8"/>
      <c r="L50" s="8"/>
      <c r="O50" s="2"/>
      <c r="P50" s="2"/>
      <c r="Q50" s="2"/>
      <c r="R50" s="2"/>
      <c r="T50" s="8"/>
      <c r="U50" s="8"/>
      <c r="V50" s="8"/>
      <c r="W50" s="8"/>
    </row>
    <row r="51" spans="1:23">
      <c r="A51" s="2">
        <v>2015</v>
      </c>
      <c r="B51" s="2" t="s">
        <v>9</v>
      </c>
      <c r="C51" s="8">
        <v>-1.9959059845222393</v>
      </c>
      <c r="D51" s="8">
        <v>7.5620478172011145</v>
      </c>
      <c r="E51" s="8">
        <v>0.13432381946119687</v>
      </c>
      <c r="F51" s="8">
        <v>5.7004656521400721</v>
      </c>
      <c r="G51" s="2" t="s">
        <v>10</v>
      </c>
      <c r="I51" s="8"/>
      <c r="J51" s="8"/>
      <c r="K51" s="8"/>
      <c r="L51" s="8"/>
      <c r="O51" s="2"/>
      <c r="P51" s="2"/>
      <c r="Q51" s="2"/>
      <c r="R51" s="2"/>
      <c r="T51" s="8"/>
      <c r="U51" s="8"/>
      <c r="V51" s="8"/>
      <c r="W51" s="8"/>
    </row>
    <row r="52" spans="1:23">
      <c r="A52" s="2">
        <v>2015</v>
      </c>
      <c r="B52" s="2" t="s">
        <v>11</v>
      </c>
      <c r="C52" s="8">
        <v>-2.0680227953630235</v>
      </c>
      <c r="D52" s="8">
        <v>7.8391681311688135</v>
      </c>
      <c r="E52" s="8">
        <v>-0.14317330734138345</v>
      </c>
      <c r="F52" s="8">
        <v>5.6279720284644066</v>
      </c>
      <c r="G52" s="2" t="s">
        <v>12</v>
      </c>
      <c r="I52" s="8"/>
      <c r="J52" s="8"/>
      <c r="K52" s="8"/>
      <c r="L52" s="8"/>
      <c r="O52" s="2"/>
      <c r="P52" s="2"/>
      <c r="Q52" s="2"/>
      <c r="R52" s="2"/>
      <c r="T52" s="8"/>
      <c r="U52" s="8"/>
      <c r="V52" s="8"/>
      <c r="W52" s="8"/>
    </row>
    <row r="53" spans="1:23">
      <c r="A53" s="2">
        <v>2015</v>
      </c>
      <c r="B53" s="2" t="s">
        <v>13</v>
      </c>
      <c r="C53" s="8">
        <v>-1.8694100035645145</v>
      </c>
      <c r="D53" s="8">
        <v>7.9956854138803575</v>
      </c>
      <c r="E53" s="8">
        <v>-0.20990360239835471</v>
      </c>
      <c r="F53" s="8">
        <v>5.9163718079174883</v>
      </c>
      <c r="G53" s="2" t="s">
        <v>14</v>
      </c>
      <c r="I53" s="8"/>
      <c r="J53" s="8"/>
      <c r="K53" s="8"/>
      <c r="L53" s="8"/>
      <c r="O53" s="2"/>
      <c r="P53" s="2"/>
      <c r="Q53" s="2"/>
      <c r="R53" s="2"/>
      <c r="T53" s="8"/>
      <c r="U53" s="8"/>
      <c r="V53" s="8"/>
      <c r="W53" s="8"/>
    </row>
    <row r="54" spans="1:23">
      <c r="A54" s="1">
        <v>2016</v>
      </c>
      <c r="B54" s="1">
        <v>2016</v>
      </c>
      <c r="C54" s="8">
        <v>-0.65516712896726836</v>
      </c>
      <c r="D54" s="8">
        <v>6.2105097052480041</v>
      </c>
      <c r="E54" s="8">
        <v>0.13738739133973243</v>
      </c>
      <c r="F54" s="8">
        <v>5.6927299676204681</v>
      </c>
      <c r="G54" s="1" t="s">
        <v>85</v>
      </c>
      <c r="I54" s="8"/>
      <c r="J54" s="8"/>
      <c r="K54" s="8"/>
      <c r="L54" s="8"/>
      <c r="O54" s="2"/>
      <c r="P54" s="2"/>
      <c r="Q54" s="2"/>
      <c r="R54" s="2"/>
      <c r="T54" s="8"/>
      <c r="U54" s="8"/>
      <c r="V54" s="8"/>
      <c r="W54" s="8"/>
    </row>
    <row r="55" spans="1:23">
      <c r="A55" s="2">
        <v>2016</v>
      </c>
      <c r="B55" s="2" t="s">
        <v>9</v>
      </c>
      <c r="C55" s="8">
        <v>-0.39246999545120548</v>
      </c>
      <c r="D55" s="8">
        <v>5.9844865110745644</v>
      </c>
      <c r="E55" s="8">
        <v>0.34349524504314505</v>
      </c>
      <c r="F55" s="8">
        <v>5.935511760666504</v>
      </c>
      <c r="G55" s="2" t="s">
        <v>10</v>
      </c>
      <c r="I55" s="8"/>
      <c r="J55" s="8"/>
      <c r="K55" s="8"/>
      <c r="L55" s="8"/>
      <c r="O55" s="2"/>
      <c r="P55" s="2"/>
      <c r="Q55" s="2"/>
      <c r="R55" s="2"/>
      <c r="T55" s="8"/>
      <c r="U55" s="8"/>
      <c r="V55" s="8"/>
      <c r="W55" s="8"/>
    </row>
    <row r="56" spans="1:23">
      <c r="A56" s="1">
        <v>2016</v>
      </c>
      <c r="B56" s="1" t="s">
        <v>11</v>
      </c>
      <c r="C56" s="8">
        <v>8.751446843094951E-2</v>
      </c>
      <c r="D56" s="8">
        <v>5.2360831010474067</v>
      </c>
      <c r="E56" s="8">
        <v>0.17282987445422843</v>
      </c>
      <c r="F56" s="8">
        <v>5.4964274439325846</v>
      </c>
      <c r="G56" s="1" t="s">
        <v>12</v>
      </c>
      <c r="I56" s="8"/>
      <c r="J56" s="8"/>
      <c r="K56" s="8"/>
      <c r="L56" s="8"/>
      <c r="O56" s="2"/>
      <c r="P56" s="2"/>
      <c r="Q56" s="2"/>
      <c r="R56" s="2"/>
      <c r="T56" s="8"/>
      <c r="U56" s="8"/>
      <c r="V56" s="8"/>
      <c r="W56" s="8"/>
    </row>
    <row r="57" spans="1:23">
      <c r="A57" s="1">
        <v>2016</v>
      </c>
      <c r="B57" s="1" t="s">
        <v>13</v>
      </c>
      <c r="C57" s="8">
        <v>-1.8141873381464537</v>
      </c>
      <c r="D57" s="8">
        <v>4.7741532254345582</v>
      </c>
      <c r="E57" s="8">
        <v>8.7263303952669125E-2</v>
      </c>
      <c r="F57" s="8">
        <v>3.0472291912407736</v>
      </c>
      <c r="G57" s="1" t="s">
        <v>14</v>
      </c>
      <c r="I57" s="8"/>
      <c r="J57" s="8"/>
      <c r="K57" s="8"/>
      <c r="L57" s="8"/>
      <c r="O57" s="2"/>
      <c r="P57" s="2"/>
      <c r="Q57" s="2"/>
      <c r="R57" s="2"/>
      <c r="T57" s="8"/>
      <c r="U57" s="8"/>
      <c r="V57" s="8"/>
      <c r="W57" s="8"/>
    </row>
    <row r="58" spans="1:23">
      <c r="A58" s="1">
        <v>2017</v>
      </c>
      <c r="B58" s="1">
        <v>2017</v>
      </c>
      <c r="C58" s="8">
        <v>-1.652585596469484</v>
      </c>
      <c r="D58" s="8">
        <v>4.420906200253202</v>
      </c>
      <c r="E58" s="8">
        <v>-0.66267883224059321</v>
      </c>
      <c r="F58" s="8">
        <v>2.1056417715431248</v>
      </c>
      <c r="G58" s="1" t="s">
        <v>108</v>
      </c>
      <c r="I58" s="8"/>
      <c r="J58" s="8"/>
      <c r="K58" s="8"/>
      <c r="L58" s="8"/>
      <c r="O58" s="2"/>
      <c r="P58" s="2"/>
      <c r="Q58" s="2"/>
      <c r="R58" s="2"/>
      <c r="T58" s="8"/>
      <c r="U58" s="8"/>
      <c r="V58" s="8"/>
      <c r="W58" s="8"/>
    </row>
    <row r="59" spans="1:23">
      <c r="A59" s="1">
        <v>2017</v>
      </c>
      <c r="B59" s="2" t="s">
        <v>9</v>
      </c>
      <c r="C59" s="8">
        <v>-1.6131946802450083</v>
      </c>
      <c r="D59" s="8">
        <v>4.5253422801466243</v>
      </c>
      <c r="E59" s="8">
        <v>-0.49800217580276795</v>
      </c>
      <c r="F59" s="8">
        <v>2.414145424098848</v>
      </c>
      <c r="G59" s="2" t="s">
        <v>10</v>
      </c>
      <c r="I59" s="8"/>
      <c r="J59" s="8"/>
      <c r="K59" s="8"/>
      <c r="L59" s="8"/>
      <c r="O59" s="2"/>
      <c r="P59" s="2"/>
      <c r="Q59" s="2"/>
      <c r="R59" s="2"/>
      <c r="T59" s="8"/>
      <c r="U59" s="8"/>
      <c r="V59" s="8"/>
      <c r="W59" s="8"/>
    </row>
    <row r="60" spans="1:23">
      <c r="A60" s="1">
        <v>2017</v>
      </c>
      <c r="B60" s="1" t="s">
        <v>11</v>
      </c>
      <c r="C60" s="8">
        <v>-2.5406064898626157</v>
      </c>
      <c r="D60" s="8">
        <v>4.5258910559928154</v>
      </c>
      <c r="E60" s="8">
        <v>-0.65927209181327395</v>
      </c>
      <c r="F60" s="8">
        <v>1.3260124743169255</v>
      </c>
      <c r="G60" s="1" t="s">
        <v>12</v>
      </c>
      <c r="I60" s="8"/>
      <c r="J60" s="8"/>
      <c r="K60" s="8"/>
      <c r="L60" s="8"/>
      <c r="O60" s="2"/>
      <c r="P60" s="2"/>
      <c r="Q60" s="2"/>
      <c r="R60" s="2"/>
      <c r="T60" s="8"/>
      <c r="U60" s="8"/>
      <c r="V60" s="8"/>
      <c r="W60" s="8"/>
    </row>
    <row r="61" spans="1:23">
      <c r="A61" s="1">
        <v>2017</v>
      </c>
      <c r="B61" s="1" t="s">
        <v>13</v>
      </c>
      <c r="C61" s="8">
        <v>-2.4440805341831755</v>
      </c>
      <c r="D61" s="8">
        <v>4.8948156246231518</v>
      </c>
      <c r="E61" s="8">
        <v>-0.97581331787417636</v>
      </c>
      <c r="F61" s="8">
        <v>1.4749217725657997</v>
      </c>
      <c r="G61" s="1" t="s">
        <v>14</v>
      </c>
      <c r="I61" s="8"/>
      <c r="J61" s="8"/>
      <c r="K61" s="8"/>
      <c r="L61" s="8"/>
      <c r="O61" s="2"/>
      <c r="P61" s="2"/>
      <c r="Q61" s="2"/>
      <c r="R61" s="2"/>
      <c r="T61" s="8"/>
      <c r="U61" s="8"/>
      <c r="V61" s="8"/>
      <c r="W61" s="8"/>
    </row>
    <row r="62" spans="1:23">
      <c r="A62" s="1">
        <v>2018</v>
      </c>
      <c r="B62" s="1">
        <v>2018</v>
      </c>
      <c r="C62" s="8">
        <v>-2.9293746170226664</v>
      </c>
      <c r="D62" s="8">
        <v>5.5617732155936155</v>
      </c>
      <c r="E62" s="8">
        <v>-0.29175097688524598</v>
      </c>
      <c r="F62" s="8">
        <v>2.3406476216857031</v>
      </c>
      <c r="G62" s="1" t="s">
        <v>134</v>
      </c>
      <c r="I62" s="8"/>
      <c r="J62" s="8"/>
      <c r="K62" s="8"/>
      <c r="L62" s="8"/>
      <c r="O62" s="2"/>
      <c r="P62" s="2"/>
      <c r="Q62" s="2"/>
      <c r="R62" s="2"/>
      <c r="T62" s="8"/>
      <c r="U62" s="8"/>
      <c r="V62" s="8"/>
      <c r="W62" s="8"/>
    </row>
    <row r="63" spans="1:23">
      <c r="A63" s="1">
        <v>2018</v>
      </c>
      <c r="B63" s="2" t="s">
        <v>9</v>
      </c>
      <c r="C63" s="8">
        <v>-3.4410939384772155</v>
      </c>
      <c r="D63" s="8">
        <v>6.3987565752680133</v>
      </c>
      <c r="E63" s="8">
        <v>-2.0520425909143478</v>
      </c>
      <c r="F63" s="8">
        <v>0.9056200458764504</v>
      </c>
      <c r="G63" s="2" t="s">
        <v>10</v>
      </c>
      <c r="I63" s="8"/>
      <c r="J63" s="8"/>
      <c r="K63" s="8"/>
      <c r="L63" s="8"/>
      <c r="O63" s="2"/>
      <c r="P63" s="2"/>
      <c r="Q63" s="2"/>
      <c r="R63" s="2"/>
      <c r="T63" s="8"/>
      <c r="U63" s="8"/>
      <c r="V63" s="8"/>
      <c r="W63" s="8"/>
    </row>
    <row r="64" spans="1:23">
      <c r="A64" s="1">
        <v>2018</v>
      </c>
      <c r="B64" s="2" t="s">
        <v>11</v>
      </c>
      <c r="C64" s="8">
        <v>-2.419086181584067</v>
      </c>
      <c r="D64" s="8">
        <v>6.6553868878848714</v>
      </c>
      <c r="E64" s="8">
        <v>-3.3656283654785701</v>
      </c>
      <c r="F64" s="8">
        <v>0.8706723408222341</v>
      </c>
      <c r="G64" s="2" t="s">
        <v>12</v>
      </c>
      <c r="I64" s="8"/>
      <c r="J64" s="8"/>
      <c r="K64" s="8"/>
      <c r="L64" s="8"/>
      <c r="O64" s="2"/>
      <c r="P64" s="2"/>
      <c r="Q64" s="2"/>
      <c r="R64" s="2"/>
      <c r="T64" s="8"/>
      <c r="U64" s="8"/>
      <c r="V64" s="8"/>
      <c r="W64" s="8"/>
    </row>
    <row r="65" spans="1:23">
      <c r="A65" s="1">
        <v>2018</v>
      </c>
      <c r="B65" s="1" t="s">
        <v>13</v>
      </c>
      <c r="C65" s="8">
        <v>-2.1319960004089191</v>
      </c>
      <c r="D65" s="8">
        <v>6.2048026066109774</v>
      </c>
      <c r="E65" s="8">
        <v>-3.113317569658915</v>
      </c>
      <c r="F65" s="8">
        <v>0.95948903654314321</v>
      </c>
      <c r="G65" s="2" t="s">
        <v>14</v>
      </c>
      <c r="O65" s="2"/>
      <c r="P65" s="2"/>
      <c r="Q65" s="2"/>
      <c r="R65" s="2"/>
      <c r="T65" s="8"/>
      <c r="U65" s="8"/>
      <c r="V65" s="8"/>
      <c r="W65" s="8"/>
    </row>
    <row r="66" spans="1:23">
      <c r="A66" s="1">
        <v>2019</v>
      </c>
      <c r="B66" s="1">
        <v>2019</v>
      </c>
      <c r="C66" s="8">
        <v>-2.1057584535189586</v>
      </c>
      <c r="D66" s="8">
        <v>5.6638944835711076</v>
      </c>
      <c r="E66" s="8">
        <v>-3.5877274961391978</v>
      </c>
      <c r="F66" s="8">
        <v>-2.9591466087048518E-2</v>
      </c>
      <c r="G66" s="1" t="s">
        <v>139</v>
      </c>
      <c r="O66" s="2"/>
      <c r="P66" s="2"/>
      <c r="Q66" s="2"/>
      <c r="R66" s="2"/>
      <c r="T66" s="8"/>
      <c r="U66" s="8"/>
      <c r="V66" s="8"/>
      <c r="W66" s="8"/>
    </row>
    <row r="67" spans="1:23">
      <c r="A67" s="1">
        <v>2019</v>
      </c>
      <c r="B67" s="2" t="s">
        <v>9</v>
      </c>
      <c r="C67" s="8">
        <v>-1.4281987525910507</v>
      </c>
      <c r="D67" s="8">
        <v>5.2900876174460034</v>
      </c>
      <c r="E67" s="8">
        <v>-3.8875167822507857</v>
      </c>
      <c r="F67" s="8">
        <v>-2.5627917395833102E-2</v>
      </c>
      <c r="G67" s="2" t="s">
        <v>10</v>
      </c>
      <c r="O67" s="2"/>
      <c r="P67" s="2"/>
      <c r="Q67" s="2"/>
      <c r="R67" s="2"/>
    </row>
    <row r="68" spans="1:23">
      <c r="A68" s="1">
        <v>2019</v>
      </c>
      <c r="B68" s="2" t="s">
        <v>11</v>
      </c>
      <c r="C68" s="8">
        <v>-2.17667783709885</v>
      </c>
      <c r="D68" s="8">
        <v>5.107885292515272</v>
      </c>
      <c r="E68" s="8">
        <v>-2.7973590777185637</v>
      </c>
      <c r="F68" s="8">
        <v>0.13384837769785815</v>
      </c>
      <c r="G68" s="2" t="s">
        <v>12</v>
      </c>
    </row>
    <row r="69" spans="1:23">
      <c r="A69" s="1">
        <v>2019</v>
      </c>
      <c r="B69" s="1" t="s">
        <v>13</v>
      </c>
      <c r="C69" s="8">
        <v>-2.1095037492681032</v>
      </c>
      <c r="D69" s="8">
        <v>5.0799074533232371</v>
      </c>
      <c r="E69" s="8">
        <v>-2.9935727291475955</v>
      </c>
      <c r="F69" s="8">
        <v>-2.3169025092461656E-2</v>
      </c>
      <c r="G69" s="2" t="s">
        <v>14</v>
      </c>
    </row>
    <row r="70" spans="1:23">
      <c r="A70" s="1">
        <v>2020</v>
      </c>
      <c r="B70" s="1">
        <v>2020</v>
      </c>
      <c r="C70" s="8">
        <v>-2.3608576883310155</v>
      </c>
      <c r="D70" s="8">
        <v>5.4454933223365005</v>
      </c>
      <c r="E70" s="8">
        <v>-3.2790293301816869</v>
      </c>
      <c r="F70" s="8">
        <v>-0.19439369617620172</v>
      </c>
      <c r="G70" s="1" t="s">
        <v>146</v>
      </c>
    </row>
    <row r="71" spans="1:23">
      <c r="A71" s="1">
        <v>2020</v>
      </c>
      <c r="B71" s="2" t="s">
        <v>9</v>
      </c>
      <c r="C71" s="8">
        <v>-4.4861893956223318</v>
      </c>
      <c r="D71" s="8">
        <v>5.9371078642503656</v>
      </c>
      <c r="E71" s="8">
        <v>-3.0367236864883731</v>
      </c>
      <c r="F71" s="8">
        <v>-1.5858052178603392</v>
      </c>
      <c r="G71" s="2" t="s">
        <v>10</v>
      </c>
    </row>
    <row r="72" spans="1:23">
      <c r="A72" s="1">
        <v>2020</v>
      </c>
      <c r="B72" s="2" t="s">
        <v>11</v>
      </c>
      <c r="C72" s="8">
        <v>-4.9400651674717384</v>
      </c>
      <c r="D72" s="8">
        <v>5.8951750331667716</v>
      </c>
      <c r="E72" s="8">
        <v>-2.2728832717045169</v>
      </c>
      <c r="F72" s="8">
        <v>-1.3177734060094841</v>
      </c>
      <c r="G72" s="2" t="s">
        <v>12</v>
      </c>
    </row>
    <row r="73" spans="1:23">
      <c r="A73" s="1">
        <v>2020</v>
      </c>
      <c r="B73" s="1" t="s">
        <v>13</v>
      </c>
      <c r="C73" s="8">
        <v>-7.9019871484519246</v>
      </c>
      <c r="D73" s="8">
        <v>6.5399997095887272</v>
      </c>
      <c r="E73" s="8">
        <v>-0.39329071206482524</v>
      </c>
      <c r="F73" s="8">
        <v>-1.7552781509280226</v>
      </c>
      <c r="G73" s="2" t="s">
        <v>14</v>
      </c>
    </row>
    <row r="74" spans="1:23">
      <c r="A74" s="1">
        <v>2021</v>
      </c>
      <c r="B74" s="1">
        <v>2021</v>
      </c>
      <c r="C74" s="8">
        <v>-9.1339397188090352</v>
      </c>
      <c r="D74" s="8">
        <v>7.5769885416951555</v>
      </c>
      <c r="E74" s="8">
        <v>0.64883630762031785</v>
      </c>
      <c r="F74" s="8">
        <v>-0.90811486949356146</v>
      </c>
      <c r="G74" s="1" t="s">
        <v>158</v>
      </c>
    </row>
    <row r="75" spans="1:23">
      <c r="A75" s="1">
        <v>2021</v>
      </c>
      <c r="B75" s="2" t="s">
        <v>9</v>
      </c>
      <c r="C75" s="8">
        <v>-8.0943925006166424</v>
      </c>
      <c r="D75" s="8">
        <v>6.8829428283022782</v>
      </c>
      <c r="E75" s="8">
        <v>-0.49004511757668823</v>
      </c>
      <c r="F75" s="8">
        <v>-1.7014947898910533</v>
      </c>
      <c r="G75" s="2" t="s">
        <v>10</v>
      </c>
    </row>
    <row r="76" spans="1:23">
      <c r="A76" s="2">
        <v>2021</v>
      </c>
      <c r="B76" s="2" t="s">
        <v>11</v>
      </c>
      <c r="C76" s="8">
        <v>-8.063388421047021</v>
      </c>
      <c r="D76" s="8">
        <v>6.3634218522063479</v>
      </c>
      <c r="E76" s="8">
        <v>-1.6146254360320693</v>
      </c>
      <c r="F76" s="8">
        <v>-3.3145920048727433</v>
      </c>
      <c r="G76" s="2" t="s">
        <v>12</v>
      </c>
    </row>
    <row r="77" spans="1:23">
      <c r="A77" s="2">
        <v>2021</v>
      </c>
      <c r="B77" s="1" t="s">
        <v>13</v>
      </c>
      <c r="C77" s="8">
        <v>-6.7830818173835601</v>
      </c>
      <c r="D77" s="8">
        <v>6.4548083138129142</v>
      </c>
      <c r="E77" s="8">
        <v>-3.4844699724469459</v>
      </c>
      <c r="F77" s="8">
        <v>-3.8127434760175909</v>
      </c>
      <c r="G77" s="1" t="s">
        <v>14</v>
      </c>
    </row>
    <row r="78" spans="1:23">
      <c r="A78" s="1">
        <v>2022</v>
      </c>
      <c r="B78" s="1">
        <v>2022</v>
      </c>
      <c r="C78" s="7">
        <v>-6.1395718856016828</v>
      </c>
      <c r="D78" s="7">
        <v>5.7015569476398218</v>
      </c>
      <c r="E78" s="7">
        <v>-4.6140227437370456</v>
      </c>
      <c r="F78" s="8">
        <v>-5.0520376816989057</v>
      </c>
      <c r="G78" s="1" t="s">
        <v>211</v>
      </c>
    </row>
    <row r="79" spans="1:23">
      <c r="A79" s="1">
        <v>2022</v>
      </c>
      <c r="B79" s="1" t="s">
        <v>9</v>
      </c>
      <c r="C79" s="7">
        <v>-5.3720926782909979</v>
      </c>
      <c r="D79" s="7">
        <v>5.1820519884322858</v>
      </c>
      <c r="E79" s="7">
        <v>-4.9710864606897234</v>
      </c>
      <c r="F79" s="8">
        <v>-5.1611271505484355</v>
      </c>
      <c r="G79" s="1" t="s">
        <v>10</v>
      </c>
    </row>
  </sheetData>
  <pageMargins left="0.7" right="0.7" top="0.75" bottom="0.75" header="0.3" footer="0.3"/>
  <pageSetup paperSize="9" scale="95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07623-B749-4836-8DDA-926507C63AA0}">
  <sheetPr codeName="Sheet4"/>
  <dimension ref="A1:W72"/>
  <sheetViews>
    <sheetView showGridLines="0" zoomScaleNormal="100" workbookViewId="0">
      <pane xSplit="1" ySplit="14" topLeftCell="B15" activePane="bottomRight" state="frozen"/>
      <selection pane="topRight"/>
      <selection pane="bottomLeft"/>
      <selection pane="bottomRight"/>
    </sheetView>
  </sheetViews>
  <sheetFormatPr defaultColWidth="10.42578125" defaultRowHeight="12"/>
  <cols>
    <col min="1" max="1" width="16.42578125" style="1" customWidth="1"/>
    <col min="2" max="2" width="13" style="1" customWidth="1"/>
    <col min="3" max="3" width="20.7109375" style="1" bestFit="1" customWidth="1"/>
    <col min="4" max="4" width="13.42578125" style="1" bestFit="1" customWidth="1"/>
    <col min="5" max="5" width="11" style="1" bestFit="1" customWidth="1"/>
    <col min="6" max="6" width="17.5703125" style="1" bestFit="1" customWidth="1"/>
    <col min="7" max="7" width="29.28515625" style="1" bestFit="1" customWidth="1"/>
    <col min="8" max="16384" width="10.42578125" style="1"/>
  </cols>
  <sheetData>
    <row r="1" spans="1:23">
      <c r="B1" s="2"/>
      <c r="F1" s="2"/>
    </row>
    <row r="2" spans="1:23">
      <c r="A2" s="1" t="s">
        <v>2</v>
      </c>
      <c r="B2" s="1" t="s">
        <v>115</v>
      </c>
    </row>
    <row r="3" spans="1:23">
      <c r="A3" s="1" t="s">
        <v>49</v>
      </c>
      <c r="B3" s="2" t="s">
        <v>125</v>
      </c>
    </row>
    <row r="4" spans="1:23">
      <c r="A4" s="1" t="s">
        <v>5</v>
      </c>
      <c r="B4" s="2" t="s">
        <v>162</v>
      </c>
    </row>
    <row r="5" spans="1:23">
      <c r="A5" s="1" t="s">
        <v>60</v>
      </c>
      <c r="B5" s="2" t="s">
        <v>164</v>
      </c>
    </row>
    <row r="6" spans="1:23">
      <c r="A6" s="2" t="s">
        <v>62</v>
      </c>
      <c r="B6" s="2" t="s">
        <v>63</v>
      </c>
    </row>
    <row r="7" spans="1:23">
      <c r="A7" s="3" t="s">
        <v>64</v>
      </c>
      <c r="B7" s="2" t="s">
        <v>63</v>
      </c>
    </row>
    <row r="8" spans="1:23">
      <c r="A8" s="3"/>
      <c r="B8" s="4" t="s">
        <v>66</v>
      </c>
    </row>
    <row r="9" spans="1:23">
      <c r="A9" s="3"/>
      <c r="B9" s="2"/>
    </row>
    <row r="10" spans="1:23">
      <c r="A10" s="1" t="s">
        <v>3</v>
      </c>
      <c r="B10" s="1" t="s">
        <v>4</v>
      </c>
    </row>
    <row r="11" spans="1:23">
      <c r="B11" s="1" t="s">
        <v>104</v>
      </c>
    </row>
    <row r="13" spans="1:23">
      <c r="C13" s="1" t="s">
        <v>43</v>
      </c>
      <c r="D13" s="1" t="s">
        <v>42</v>
      </c>
      <c r="E13" s="1" t="s">
        <v>50</v>
      </c>
      <c r="F13" s="1" t="s">
        <v>41</v>
      </c>
      <c r="G13" s="1" t="s">
        <v>133</v>
      </c>
    </row>
    <row r="14" spans="1:23">
      <c r="C14" s="1" t="s">
        <v>71</v>
      </c>
      <c r="D14" s="1" t="s">
        <v>36</v>
      </c>
      <c r="E14" s="1" t="s">
        <v>38</v>
      </c>
      <c r="F14" s="1" t="s">
        <v>72</v>
      </c>
      <c r="G14" s="1" t="s">
        <v>132</v>
      </c>
    </row>
    <row r="15" spans="1:23">
      <c r="A15" s="36">
        <v>2008</v>
      </c>
      <c r="B15" s="1" t="s">
        <v>18</v>
      </c>
      <c r="C15" s="8">
        <v>16.378015477102139</v>
      </c>
      <c r="D15" s="8">
        <v>22.680393104729312</v>
      </c>
      <c r="E15" s="8">
        <v>8.9022718820752171</v>
      </c>
      <c r="F15" s="8">
        <v>47.960680463906662</v>
      </c>
      <c r="G15" s="8">
        <v>83.832945085265706</v>
      </c>
      <c r="H15" s="8"/>
      <c r="J15" s="8"/>
      <c r="K15" s="8"/>
      <c r="L15" s="8"/>
      <c r="M15" s="8"/>
      <c r="N15" s="8"/>
      <c r="O15" s="8"/>
      <c r="P15" s="8"/>
      <c r="Q15" s="8"/>
      <c r="R15" s="8"/>
      <c r="S15" s="8"/>
      <c r="U15" s="8"/>
      <c r="V15" s="8"/>
      <c r="W15" s="8"/>
    </row>
    <row r="16" spans="1:23">
      <c r="A16" s="36">
        <v>2008</v>
      </c>
      <c r="B16" s="1" t="s">
        <v>19</v>
      </c>
      <c r="C16" s="8">
        <v>15.626782447582789</v>
      </c>
      <c r="D16" s="8">
        <v>22.295527427319069</v>
      </c>
      <c r="E16" s="8">
        <v>7.4616505976086698</v>
      </c>
      <c r="F16" s="8">
        <v>45.383960472510537</v>
      </c>
      <c r="G16" s="8">
        <v>79.936171501259665</v>
      </c>
      <c r="H16" s="8"/>
      <c r="J16" s="8"/>
      <c r="K16" s="8"/>
      <c r="L16" s="8"/>
      <c r="M16" s="8"/>
      <c r="N16" s="8"/>
      <c r="O16" s="8"/>
      <c r="P16" s="8"/>
      <c r="Q16" s="8"/>
      <c r="R16" s="8"/>
      <c r="S16" s="8"/>
      <c r="U16" s="8"/>
      <c r="V16" s="8"/>
      <c r="W16" s="8"/>
    </row>
    <row r="17" spans="1:23">
      <c r="A17" s="36">
        <v>2008</v>
      </c>
      <c r="B17" s="1" t="s">
        <v>20</v>
      </c>
      <c r="C17" s="8">
        <v>16.820776332376866</v>
      </c>
      <c r="D17" s="8">
        <v>22.539226795924932</v>
      </c>
      <c r="E17" s="8">
        <v>8.6659821369362557</v>
      </c>
      <c r="F17" s="8">
        <v>48.025985265238049</v>
      </c>
      <c r="G17" s="8">
        <v>86.296036451127321</v>
      </c>
      <c r="H17" s="8"/>
      <c r="J17" s="8"/>
      <c r="K17" s="8"/>
      <c r="L17" s="8"/>
      <c r="M17" s="8"/>
      <c r="N17" s="8"/>
      <c r="O17" s="8"/>
      <c r="P17" s="8"/>
      <c r="Q17" s="8"/>
      <c r="R17" s="8"/>
      <c r="S17" s="8"/>
      <c r="U17" s="8"/>
      <c r="V17" s="8"/>
      <c r="W17" s="8"/>
    </row>
    <row r="18" spans="1:23">
      <c r="A18" s="36">
        <v>2008</v>
      </c>
      <c r="B18" s="1" t="s">
        <v>21</v>
      </c>
      <c r="C18" s="8">
        <v>14.025425334383495</v>
      </c>
      <c r="D18" s="8">
        <v>28.966388710911311</v>
      </c>
      <c r="E18" s="8">
        <v>9.4880264502179941</v>
      </c>
      <c r="F18" s="8">
        <v>52.479840495512803</v>
      </c>
      <c r="G18" s="8">
        <v>96.839900286664999</v>
      </c>
      <c r="H18" s="8"/>
      <c r="J18" s="8"/>
      <c r="K18" s="8"/>
      <c r="L18" s="8"/>
      <c r="M18" s="8"/>
      <c r="N18" s="8"/>
      <c r="O18" s="8"/>
      <c r="P18" s="8"/>
      <c r="Q18" s="8"/>
      <c r="R18" s="8"/>
      <c r="S18" s="8"/>
      <c r="U18" s="8"/>
      <c r="V18" s="8"/>
      <c r="W18" s="8"/>
    </row>
    <row r="19" spans="1:23">
      <c r="A19" s="36">
        <v>2009</v>
      </c>
      <c r="B19" s="1" t="s">
        <v>22</v>
      </c>
      <c r="C19" s="8">
        <v>14.903753610791508</v>
      </c>
      <c r="D19" s="8">
        <v>33.851783444127804</v>
      </c>
      <c r="E19" s="8">
        <v>11.02099850186424</v>
      </c>
      <c r="F19" s="8">
        <v>59.77653555678355</v>
      </c>
      <c r="G19" s="8">
        <v>117.28157692016222</v>
      </c>
      <c r="H19" s="8"/>
      <c r="J19" s="8"/>
      <c r="K19" s="8"/>
      <c r="L19" s="8"/>
      <c r="M19" s="8"/>
      <c r="N19" s="8"/>
      <c r="O19" s="8"/>
      <c r="P19" s="8"/>
      <c r="Q19" s="8"/>
      <c r="R19" s="8"/>
      <c r="S19" s="8"/>
      <c r="U19" s="8"/>
      <c r="V19" s="8"/>
      <c r="W19" s="8"/>
    </row>
    <row r="20" spans="1:23">
      <c r="A20" s="36">
        <v>2009</v>
      </c>
      <c r="B20" s="1" t="s">
        <v>23</v>
      </c>
      <c r="C20" s="8">
        <v>16.40556609835113</v>
      </c>
      <c r="D20" s="8">
        <v>26.801369557904291</v>
      </c>
      <c r="E20" s="8">
        <v>10.510811415631151</v>
      </c>
      <c r="F20" s="8">
        <v>53.717747071886585</v>
      </c>
      <c r="G20" s="8">
        <v>105.3976536384946</v>
      </c>
      <c r="H20" s="8"/>
      <c r="J20" s="8"/>
      <c r="K20" s="8"/>
      <c r="L20" s="8"/>
      <c r="M20" s="8"/>
      <c r="N20" s="8"/>
      <c r="O20" s="8"/>
      <c r="P20" s="8"/>
      <c r="Q20" s="8"/>
      <c r="R20" s="8"/>
      <c r="S20" s="8"/>
      <c r="U20" s="8"/>
      <c r="V20" s="8"/>
      <c r="W20" s="8"/>
    </row>
    <row r="21" spans="1:23">
      <c r="A21" s="36">
        <v>2009</v>
      </c>
      <c r="B21" s="1" t="s">
        <v>24</v>
      </c>
      <c r="C21" s="8">
        <v>17.57183764214507</v>
      </c>
      <c r="D21" s="8">
        <v>26.241760138193531</v>
      </c>
      <c r="E21" s="8">
        <v>10.344239002436385</v>
      </c>
      <c r="F21" s="8">
        <v>54.157836782774986</v>
      </c>
      <c r="G21" s="8">
        <v>108.0934593518496</v>
      </c>
      <c r="H21" s="8"/>
      <c r="J21" s="8"/>
      <c r="K21" s="8"/>
      <c r="L21" s="8"/>
      <c r="M21" s="8"/>
      <c r="N21" s="8"/>
      <c r="O21" s="8"/>
      <c r="P21" s="8"/>
      <c r="Q21" s="8"/>
      <c r="R21" s="8"/>
      <c r="S21" s="8"/>
      <c r="U21" s="8"/>
      <c r="V21" s="8"/>
      <c r="W21" s="8"/>
    </row>
    <row r="22" spans="1:23">
      <c r="A22" s="36">
        <v>2009</v>
      </c>
      <c r="B22" s="1" t="s">
        <v>25</v>
      </c>
      <c r="C22" s="8">
        <v>16.353742359105969</v>
      </c>
      <c r="D22" s="8">
        <v>26.331827116055837</v>
      </c>
      <c r="E22" s="8">
        <v>11.270488323875441</v>
      </c>
      <c r="F22" s="8">
        <v>53.956057799037254</v>
      </c>
      <c r="G22" s="8">
        <v>108.16196553959578</v>
      </c>
      <c r="H22" s="8"/>
      <c r="J22" s="8"/>
      <c r="K22" s="8"/>
      <c r="L22" s="8"/>
      <c r="M22" s="8"/>
      <c r="N22" s="8"/>
      <c r="O22" s="8"/>
      <c r="P22" s="8"/>
      <c r="Q22" s="8"/>
      <c r="R22" s="8"/>
      <c r="S22" s="8"/>
      <c r="U22" s="8"/>
      <c r="V22" s="8"/>
      <c r="W22" s="8"/>
    </row>
    <row r="23" spans="1:23">
      <c r="A23" s="36">
        <v>2010</v>
      </c>
      <c r="B23" s="1" t="s">
        <v>26</v>
      </c>
      <c r="C23" s="8">
        <v>17.21018976275143</v>
      </c>
      <c r="D23" s="8">
        <v>26.553340843470856</v>
      </c>
      <c r="E23" s="8">
        <v>11.111998860291116</v>
      </c>
      <c r="F23" s="8">
        <v>54.875529466513399</v>
      </c>
      <c r="G23" s="8">
        <v>111.41441048217121</v>
      </c>
      <c r="H23" s="8"/>
      <c r="J23" s="8"/>
      <c r="K23" s="8"/>
      <c r="L23" s="8"/>
      <c r="M23" s="8"/>
      <c r="N23" s="8"/>
      <c r="O23" s="8"/>
      <c r="P23" s="8"/>
      <c r="Q23" s="8"/>
      <c r="R23" s="8"/>
      <c r="S23" s="8"/>
      <c r="U23" s="8"/>
      <c r="V23" s="8"/>
      <c r="W23" s="8"/>
    </row>
    <row r="24" spans="1:23">
      <c r="A24" s="36">
        <v>2010</v>
      </c>
      <c r="B24" s="1" t="s">
        <v>27</v>
      </c>
      <c r="C24" s="8">
        <v>16.544725742765685</v>
      </c>
      <c r="D24" s="8">
        <v>28.54815482576484</v>
      </c>
      <c r="E24" s="8">
        <v>12.768957680138922</v>
      </c>
      <c r="F24" s="8">
        <v>57.861838248669436</v>
      </c>
      <c r="G24" s="8">
        <v>119.86648006614128</v>
      </c>
      <c r="H24" s="8"/>
      <c r="J24" s="8"/>
      <c r="K24" s="8"/>
      <c r="L24" s="8"/>
      <c r="M24" s="8"/>
      <c r="N24" s="8"/>
      <c r="O24" s="8"/>
      <c r="P24" s="8"/>
      <c r="Q24" s="8"/>
      <c r="R24" s="8"/>
      <c r="S24" s="8"/>
      <c r="U24" s="8"/>
      <c r="V24" s="8"/>
      <c r="W24" s="8"/>
    </row>
    <row r="25" spans="1:23">
      <c r="A25" s="36">
        <v>2010</v>
      </c>
      <c r="B25" s="1" t="s">
        <v>28</v>
      </c>
      <c r="C25" s="8">
        <v>17.367003305024099</v>
      </c>
      <c r="D25" s="8">
        <v>26.204193343967848</v>
      </c>
      <c r="E25" s="8">
        <v>11.923193703653935</v>
      </c>
      <c r="F25" s="8">
        <v>55.494390352645873</v>
      </c>
      <c r="G25" s="8">
        <v>112.85425044814012</v>
      </c>
      <c r="H25" s="8"/>
      <c r="J25" s="8"/>
      <c r="K25" s="8"/>
      <c r="L25" s="8"/>
      <c r="M25" s="8"/>
      <c r="N25" s="8"/>
      <c r="O25" s="8"/>
      <c r="P25" s="8"/>
      <c r="Q25" s="8"/>
      <c r="R25" s="8"/>
      <c r="S25" s="8"/>
      <c r="U25" s="8"/>
      <c r="V25" s="8"/>
      <c r="W25" s="8"/>
    </row>
    <row r="26" spans="1:23">
      <c r="A26" s="36">
        <v>2010</v>
      </c>
      <c r="B26" s="1" t="s">
        <v>29</v>
      </c>
      <c r="C26" s="8">
        <v>18.142392387446861</v>
      </c>
      <c r="D26" s="8">
        <v>23.379908957171221</v>
      </c>
      <c r="E26" s="8">
        <v>12.015480929899258</v>
      </c>
      <c r="F26" s="8">
        <v>53.53778227451734</v>
      </c>
      <c r="G26" s="8">
        <v>110.84801072592411</v>
      </c>
      <c r="H26" s="8"/>
      <c r="J26" s="8"/>
      <c r="K26" s="8"/>
      <c r="L26" s="8"/>
      <c r="M26" s="8"/>
      <c r="N26" s="8"/>
      <c r="O26" s="8"/>
      <c r="P26" s="8"/>
      <c r="Q26" s="8"/>
      <c r="R26" s="8"/>
      <c r="S26" s="8"/>
      <c r="U26" s="8"/>
      <c r="V26" s="8"/>
      <c r="W26" s="8"/>
    </row>
    <row r="27" spans="1:23">
      <c r="A27" s="1">
        <v>2011</v>
      </c>
      <c r="B27" s="1" t="s">
        <v>32</v>
      </c>
      <c r="C27" s="8">
        <v>16.978835692019082</v>
      </c>
      <c r="D27" s="8">
        <v>23.927194240936533</v>
      </c>
      <c r="E27" s="8">
        <v>11.102951659620318</v>
      </c>
      <c r="F27" s="8">
        <v>52.008981592575935</v>
      </c>
      <c r="G27" s="8">
        <v>106.86510692208685</v>
      </c>
      <c r="H27" s="8"/>
      <c r="J27" s="8"/>
      <c r="K27" s="8"/>
      <c r="L27" s="8"/>
      <c r="M27" s="8"/>
      <c r="N27" s="8"/>
      <c r="O27" s="8"/>
      <c r="P27" s="8"/>
      <c r="Q27" s="8"/>
      <c r="R27" s="8"/>
      <c r="S27" s="8"/>
      <c r="U27" s="8"/>
      <c r="V27" s="8"/>
      <c r="W27" s="8"/>
    </row>
    <row r="28" spans="1:23">
      <c r="A28" s="1">
        <v>2011</v>
      </c>
      <c r="B28" s="1" t="s">
        <v>34</v>
      </c>
      <c r="C28" s="8">
        <v>17.809388249605142</v>
      </c>
      <c r="D28" s="8">
        <v>23.634701426018754</v>
      </c>
      <c r="E28" s="8">
        <v>10.499891873317932</v>
      </c>
      <c r="F28" s="8">
        <v>51.943981548941828</v>
      </c>
      <c r="G28" s="8">
        <v>107.42471848155481</v>
      </c>
      <c r="H28" s="8"/>
      <c r="J28" s="8"/>
      <c r="K28" s="8"/>
      <c r="L28" s="8"/>
      <c r="M28" s="8"/>
      <c r="N28" s="8"/>
      <c r="O28" s="8"/>
      <c r="P28" s="8"/>
      <c r="Q28" s="8"/>
      <c r="R28" s="8"/>
      <c r="S28" s="8"/>
      <c r="U28" s="8"/>
      <c r="V28" s="8"/>
      <c r="W28" s="8"/>
    </row>
    <row r="29" spans="1:23">
      <c r="A29" s="1">
        <v>2011</v>
      </c>
      <c r="B29" s="1" t="s">
        <v>35</v>
      </c>
      <c r="C29" s="8">
        <v>19.312733475824821</v>
      </c>
      <c r="D29" s="8">
        <v>23.248386677754858</v>
      </c>
      <c r="E29" s="8">
        <v>10.733022908207587</v>
      </c>
      <c r="F29" s="8">
        <v>53.294143061787281</v>
      </c>
      <c r="G29" s="8">
        <v>115.41325396613256</v>
      </c>
      <c r="H29" s="8"/>
      <c r="J29" s="8"/>
      <c r="K29" s="8"/>
      <c r="L29" s="8"/>
      <c r="M29" s="8"/>
      <c r="N29" s="8"/>
      <c r="O29" s="8"/>
      <c r="P29" s="8"/>
      <c r="Q29" s="8"/>
      <c r="R29" s="8"/>
      <c r="S29" s="8"/>
      <c r="U29" s="8"/>
      <c r="V29" s="8"/>
      <c r="W29" s="8"/>
    </row>
    <row r="30" spans="1:23">
      <c r="A30" s="1">
        <v>2011</v>
      </c>
      <c r="B30" s="1" t="s">
        <v>37</v>
      </c>
      <c r="C30" s="8">
        <v>18.092623646869306</v>
      </c>
      <c r="D30" s="8">
        <v>20.147525818160172</v>
      </c>
      <c r="E30" s="8">
        <v>12.513482395180144</v>
      </c>
      <c r="F30" s="8">
        <v>50.753631860209623</v>
      </c>
      <c r="G30" s="8">
        <v>114.344369426</v>
      </c>
      <c r="H30" s="8"/>
      <c r="J30" s="8"/>
      <c r="K30" s="8"/>
      <c r="L30" s="8"/>
      <c r="M30" s="8"/>
      <c r="N30" s="8"/>
      <c r="O30" s="8"/>
      <c r="P30" s="8"/>
      <c r="Q30" s="8"/>
      <c r="R30" s="8"/>
      <c r="S30" s="8"/>
      <c r="U30" s="8"/>
      <c r="V30" s="8"/>
      <c r="W30" s="8"/>
    </row>
    <row r="31" spans="1:23">
      <c r="A31" s="1">
        <v>2012</v>
      </c>
      <c r="B31" s="1" t="s">
        <v>40</v>
      </c>
      <c r="C31" s="8">
        <v>18.676233343670898</v>
      </c>
      <c r="D31" s="8">
        <v>19.050233456662923</v>
      </c>
      <c r="E31" s="8">
        <v>11.962509612491555</v>
      </c>
      <c r="F31" s="8">
        <v>49.688976412825383</v>
      </c>
      <c r="G31" s="8">
        <v>105.90377245704295</v>
      </c>
      <c r="H31" s="8"/>
      <c r="J31" s="8"/>
      <c r="K31" s="8"/>
      <c r="L31" s="8"/>
      <c r="M31" s="8"/>
      <c r="N31" s="8"/>
      <c r="O31" s="8"/>
      <c r="P31" s="8"/>
      <c r="Q31" s="8"/>
      <c r="R31" s="8"/>
      <c r="S31" s="8"/>
      <c r="U31" s="8"/>
      <c r="V31" s="8"/>
      <c r="W31" s="8"/>
    </row>
    <row r="32" spans="1:23">
      <c r="A32" s="1">
        <v>2012</v>
      </c>
      <c r="B32" s="1" t="s">
        <v>44</v>
      </c>
      <c r="C32" s="8">
        <v>18.50529336271439</v>
      </c>
      <c r="D32" s="8">
        <v>19.079948282880171</v>
      </c>
      <c r="E32" s="8">
        <v>11.099871378681001</v>
      </c>
      <c r="F32" s="8">
        <v>48.685113024275566</v>
      </c>
      <c r="G32" s="8">
        <v>102.7116616823176</v>
      </c>
      <c r="H32" s="8"/>
      <c r="J32" s="8"/>
      <c r="K32" s="8"/>
      <c r="L32" s="8"/>
      <c r="M32" s="8"/>
      <c r="N32" s="8"/>
      <c r="O32" s="8"/>
      <c r="P32" s="8"/>
      <c r="Q32" s="8"/>
      <c r="R32" s="8"/>
      <c r="S32" s="8"/>
      <c r="U32" s="8"/>
      <c r="V32" s="8"/>
      <c r="W32" s="8"/>
    </row>
    <row r="33" spans="1:23">
      <c r="A33" s="1">
        <v>2012</v>
      </c>
      <c r="B33" s="1" t="s">
        <v>45</v>
      </c>
      <c r="C33" s="8">
        <v>20.425264568757978</v>
      </c>
      <c r="D33" s="8">
        <v>16.280323434613692</v>
      </c>
      <c r="E33" s="8">
        <v>9.6488557704024434</v>
      </c>
      <c r="F33" s="8">
        <v>46.354443773774122</v>
      </c>
      <c r="G33" s="8">
        <v>99.255301904066656</v>
      </c>
      <c r="H33" s="8"/>
      <c r="J33" s="8"/>
      <c r="K33" s="8"/>
      <c r="L33" s="8"/>
      <c r="M33" s="8"/>
      <c r="N33" s="8"/>
      <c r="O33" s="8"/>
      <c r="P33" s="8"/>
      <c r="Q33" s="8"/>
      <c r="R33" s="8"/>
      <c r="S33" s="8"/>
      <c r="U33" s="8"/>
      <c r="V33" s="8"/>
      <c r="W33" s="8"/>
    </row>
    <row r="34" spans="1:23">
      <c r="A34" s="1">
        <v>2012</v>
      </c>
      <c r="B34" s="1" t="s">
        <v>46</v>
      </c>
      <c r="C34" s="8">
        <v>20.338262280372287</v>
      </c>
      <c r="D34" s="8">
        <v>14.750166778174044</v>
      </c>
      <c r="E34" s="8">
        <v>9.9073802766101977</v>
      </c>
      <c r="F34" s="8">
        <v>44.995809335156522</v>
      </c>
      <c r="G34" s="8">
        <v>98.029577033094526</v>
      </c>
      <c r="H34" s="8"/>
      <c r="J34" s="8"/>
      <c r="K34" s="8"/>
      <c r="L34" s="8"/>
      <c r="M34" s="8"/>
      <c r="N34" s="8"/>
      <c r="O34" s="8"/>
      <c r="P34" s="8"/>
      <c r="Q34" s="8"/>
      <c r="R34" s="8"/>
      <c r="S34" s="8"/>
      <c r="U34" s="8"/>
      <c r="V34" s="8"/>
      <c r="W34" s="8"/>
    </row>
    <row r="35" spans="1:23">
      <c r="A35" s="2">
        <v>2013</v>
      </c>
      <c r="B35" s="2" t="s">
        <v>48</v>
      </c>
      <c r="C35" s="8">
        <v>16.968500652809915</v>
      </c>
      <c r="D35" s="8">
        <v>15.091762619645303</v>
      </c>
      <c r="E35" s="8">
        <v>11.467343964700699</v>
      </c>
      <c r="F35" s="8">
        <v>43.527607237155912</v>
      </c>
      <c r="G35" s="8">
        <v>99.530977771990209</v>
      </c>
      <c r="H35" s="8"/>
      <c r="J35" s="8"/>
      <c r="K35" s="8"/>
      <c r="L35" s="8"/>
      <c r="M35" s="8"/>
      <c r="N35" s="8"/>
      <c r="O35" s="8"/>
      <c r="P35" s="8"/>
      <c r="Q35" s="8"/>
      <c r="R35" s="8"/>
      <c r="S35" s="8"/>
      <c r="U35" s="8"/>
      <c r="V35" s="8"/>
      <c r="W35" s="8"/>
    </row>
    <row r="36" spans="1:23">
      <c r="A36" s="2">
        <v>2013</v>
      </c>
      <c r="B36" s="2" t="s">
        <v>53</v>
      </c>
      <c r="C36" s="8">
        <v>17.222041706428655</v>
      </c>
      <c r="D36" s="8">
        <v>13.608316257071186</v>
      </c>
      <c r="E36" s="8">
        <v>10.575669162516467</v>
      </c>
      <c r="F36" s="8">
        <v>41.406027126016298</v>
      </c>
      <c r="G36" s="8">
        <v>93.93973448682425</v>
      </c>
      <c r="H36" s="8"/>
      <c r="J36" s="8"/>
      <c r="K36" s="8"/>
      <c r="L36" s="8"/>
      <c r="M36" s="8"/>
      <c r="N36" s="8"/>
      <c r="O36" s="8"/>
      <c r="P36" s="8"/>
      <c r="Q36" s="8"/>
      <c r="R36" s="8"/>
      <c r="S36" s="8"/>
      <c r="U36" s="8"/>
      <c r="V36" s="8"/>
      <c r="W36" s="8"/>
    </row>
    <row r="37" spans="1:23">
      <c r="A37" s="1">
        <v>2013</v>
      </c>
      <c r="B37" s="1" t="s">
        <v>54</v>
      </c>
      <c r="C37" s="8">
        <v>16.685954225617607</v>
      </c>
      <c r="D37" s="8">
        <v>13.848681059471982</v>
      </c>
      <c r="E37" s="8">
        <v>9.5711352144096757</v>
      </c>
      <c r="F37" s="8">
        <v>40.105770499499265</v>
      </c>
      <c r="G37" s="8">
        <v>88.729147900144781</v>
      </c>
      <c r="J37" s="8"/>
      <c r="K37" s="8"/>
      <c r="L37" s="8"/>
      <c r="M37" s="8"/>
      <c r="N37" s="8"/>
      <c r="O37" s="8"/>
      <c r="P37" s="8"/>
      <c r="Q37" s="8"/>
      <c r="R37" s="8"/>
      <c r="S37" s="8"/>
      <c r="U37" s="8"/>
      <c r="V37" s="8"/>
      <c r="W37" s="8"/>
    </row>
    <row r="38" spans="1:23">
      <c r="A38" s="1">
        <v>2013</v>
      </c>
      <c r="B38" s="1" t="s">
        <v>65</v>
      </c>
      <c r="C38" s="8">
        <v>15.38669671018936</v>
      </c>
      <c r="D38" s="8">
        <v>11.713600416391802</v>
      </c>
      <c r="E38" s="8">
        <v>9.361934481837805</v>
      </c>
      <c r="F38" s="8">
        <v>36.462231608418975</v>
      </c>
      <c r="G38" s="8">
        <v>87.351923921803703</v>
      </c>
      <c r="J38" s="8"/>
      <c r="K38" s="8"/>
      <c r="L38" s="8"/>
      <c r="M38" s="8"/>
      <c r="N38" s="8"/>
      <c r="O38" s="8"/>
      <c r="P38" s="8"/>
      <c r="Q38" s="8"/>
      <c r="R38" s="8"/>
      <c r="S38" s="8"/>
      <c r="U38" s="8"/>
      <c r="V38" s="8"/>
      <c r="W38" s="8"/>
    </row>
    <row r="39" spans="1:23">
      <c r="A39" s="1">
        <v>2014</v>
      </c>
      <c r="B39" s="1" t="s">
        <v>69</v>
      </c>
      <c r="C39" s="8">
        <v>13.727286392782261</v>
      </c>
      <c r="D39" s="8">
        <v>12.650943224445268</v>
      </c>
      <c r="E39" s="8">
        <v>9.7327459568541936</v>
      </c>
      <c r="F39" s="8">
        <v>36.110975574081721</v>
      </c>
      <c r="G39" s="8">
        <v>89.643051778605127</v>
      </c>
      <c r="J39" s="8"/>
      <c r="K39" s="8"/>
      <c r="L39" s="8"/>
      <c r="M39" s="8"/>
      <c r="N39" s="8"/>
      <c r="O39" s="8"/>
      <c r="P39" s="8"/>
      <c r="Q39" s="8"/>
      <c r="R39" s="8"/>
      <c r="S39" s="8"/>
      <c r="U39" s="8"/>
      <c r="V39" s="8"/>
      <c r="W39" s="8"/>
    </row>
    <row r="40" spans="1:23">
      <c r="A40" s="2">
        <v>2014</v>
      </c>
      <c r="B40" s="2" t="s">
        <v>73</v>
      </c>
      <c r="C40" s="8">
        <v>15.850264399672236</v>
      </c>
      <c r="D40" s="8">
        <v>12.453267860950652</v>
      </c>
      <c r="E40" s="8">
        <v>9.4263385463205118</v>
      </c>
      <c r="F40" s="8">
        <v>37.729870806943396</v>
      </c>
      <c r="G40" s="8">
        <v>89.642208890809385</v>
      </c>
      <c r="J40" s="8"/>
      <c r="K40" s="8"/>
      <c r="L40" s="8"/>
      <c r="M40" s="8"/>
      <c r="N40" s="8"/>
      <c r="O40" s="8"/>
      <c r="P40" s="8"/>
      <c r="Q40" s="8"/>
      <c r="R40" s="8"/>
      <c r="S40" s="8"/>
      <c r="U40" s="8"/>
      <c r="V40" s="8"/>
      <c r="W40" s="8"/>
    </row>
    <row r="41" spans="1:23">
      <c r="A41" s="1">
        <v>2014</v>
      </c>
      <c r="B41" s="1" t="s">
        <v>74</v>
      </c>
      <c r="C41" s="8">
        <v>14.671482364254535</v>
      </c>
      <c r="D41" s="8">
        <v>12.060414358985273</v>
      </c>
      <c r="E41" s="8">
        <v>8.8214576731693022</v>
      </c>
      <c r="F41" s="8">
        <v>35.553354396409098</v>
      </c>
      <c r="G41" s="8">
        <v>86.4574921019192</v>
      </c>
      <c r="J41" s="8"/>
      <c r="K41" s="8"/>
      <c r="L41" s="8"/>
      <c r="M41" s="8"/>
      <c r="N41" s="8"/>
      <c r="O41" s="8"/>
      <c r="P41" s="8"/>
      <c r="Q41" s="8"/>
      <c r="R41" s="8"/>
      <c r="S41" s="8"/>
      <c r="U41" s="8"/>
      <c r="V41" s="8"/>
      <c r="W41" s="8"/>
    </row>
    <row r="42" spans="1:23">
      <c r="A42" s="2">
        <v>2014</v>
      </c>
      <c r="B42" s="1" t="s">
        <v>75</v>
      </c>
      <c r="C42" s="8">
        <v>14.88924374643093</v>
      </c>
      <c r="D42" s="8">
        <v>10.349327877151664</v>
      </c>
      <c r="E42" s="8">
        <v>7.8545240923706654</v>
      </c>
      <c r="F42" s="8">
        <v>33.093095715953261</v>
      </c>
      <c r="G42" s="8">
        <v>84.066083948145064</v>
      </c>
      <c r="J42" s="8"/>
      <c r="K42" s="8"/>
      <c r="L42" s="8"/>
      <c r="M42" s="8"/>
      <c r="N42" s="8"/>
      <c r="O42" s="8"/>
      <c r="P42" s="8"/>
      <c r="Q42" s="8"/>
      <c r="R42" s="8"/>
      <c r="S42" s="8"/>
      <c r="U42" s="8"/>
      <c r="V42" s="8"/>
      <c r="W42" s="8"/>
    </row>
    <row r="43" spans="1:23">
      <c r="A43" s="1">
        <v>2015</v>
      </c>
      <c r="B43" s="1" t="s">
        <v>79</v>
      </c>
      <c r="C43" s="8">
        <v>15.338819459778881</v>
      </c>
      <c r="D43" s="8">
        <v>10.557428544498073</v>
      </c>
      <c r="E43" s="8">
        <v>7.6090251025559734</v>
      </c>
      <c r="F43" s="8">
        <v>33.505273106832938</v>
      </c>
      <c r="G43" s="8">
        <v>84.641076999587227</v>
      </c>
      <c r="J43" s="8"/>
      <c r="K43" s="8"/>
      <c r="L43" s="8"/>
      <c r="M43" s="8"/>
      <c r="N43" s="8"/>
      <c r="O43" s="8"/>
      <c r="P43" s="8"/>
      <c r="Q43" s="8"/>
      <c r="R43" s="8"/>
      <c r="S43" s="8"/>
      <c r="U43" s="8"/>
      <c r="V43" s="8"/>
      <c r="W43" s="8"/>
    </row>
    <row r="44" spans="1:23">
      <c r="A44" s="1">
        <v>2015</v>
      </c>
      <c r="B44" s="1" t="s">
        <v>80</v>
      </c>
      <c r="C44" s="8">
        <v>13.601337518220493</v>
      </c>
      <c r="D44" s="8">
        <v>10.531464680170377</v>
      </c>
      <c r="E44" s="8">
        <v>7.222756409396494</v>
      </c>
      <c r="F44" s="8">
        <v>31.355558607787362</v>
      </c>
      <c r="G44" s="8">
        <v>83.122841985594931</v>
      </c>
      <c r="J44" s="8"/>
      <c r="K44" s="8"/>
      <c r="L44" s="8"/>
      <c r="M44" s="8"/>
      <c r="N44" s="8"/>
      <c r="O44" s="8"/>
      <c r="P44" s="8"/>
      <c r="Q44" s="8"/>
      <c r="R44" s="8"/>
      <c r="S44" s="8"/>
      <c r="U44" s="8"/>
      <c r="V44" s="8"/>
      <c r="W44" s="8"/>
    </row>
    <row r="45" spans="1:23">
      <c r="A45" s="1">
        <v>2015</v>
      </c>
      <c r="B45" s="1" t="s">
        <v>81</v>
      </c>
      <c r="C45" s="8">
        <v>14.045864961607318</v>
      </c>
      <c r="D45" s="8">
        <v>8.3415368419049791</v>
      </c>
      <c r="E45" s="7">
        <v>6.1927432247494476</v>
      </c>
      <c r="F45" s="7">
        <v>28.580145028261757</v>
      </c>
      <c r="G45" s="7">
        <v>77.706222529445995</v>
      </c>
      <c r="J45" s="8"/>
      <c r="K45" s="8"/>
      <c r="L45" s="8"/>
      <c r="M45" s="8"/>
      <c r="N45" s="8"/>
      <c r="O45" s="8"/>
      <c r="P45" s="8"/>
      <c r="Q45" s="8"/>
      <c r="R45" s="8"/>
      <c r="S45" s="8"/>
      <c r="U45" s="8"/>
      <c r="V45" s="8"/>
      <c r="W45" s="8"/>
    </row>
    <row r="46" spans="1:23">
      <c r="A46" s="2">
        <v>2015</v>
      </c>
      <c r="B46" s="1" t="s">
        <v>82</v>
      </c>
      <c r="C46" s="8">
        <v>12.982090782677655</v>
      </c>
      <c r="D46" s="8">
        <v>5.6837307600298796</v>
      </c>
      <c r="E46" s="7">
        <v>5.7592002647283271</v>
      </c>
      <c r="F46" s="7">
        <v>24.425021807435865</v>
      </c>
      <c r="G46" s="7">
        <v>73.708153283531402</v>
      </c>
      <c r="J46" s="8"/>
      <c r="K46" s="8"/>
      <c r="L46" s="8"/>
      <c r="M46" s="8"/>
      <c r="N46" s="8"/>
      <c r="O46" s="8"/>
      <c r="P46" s="8"/>
      <c r="Q46" s="8"/>
      <c r="R46" s="8"/>
      <c r="S46" s="8"/>
      <c r="U46" s="8"/>
      <c r="V46" s="8"/>
      <c r="W46" s="8"/>
    </row>
    <row r="47" spans="1:23">
      <c r="A47" s="1">
        <v>2016</v>
      </c>
      <c r="B47" s="1" t="s">
        <v>86</v>
      </c>
      <c r="C47" s="8">
        <v>14.038936139485546</v>
      </c>
      <c r="D47" s="8">
        <v>3.974421522934775</v>
      </c>
      <c r="E47" s="7">
        <v>5.8561992879495097</v>
      </c>
      <c r="F47" s="7">
        <v>23.869556950369823</v>
      </c>
      <c r="G47" s="7">
        <v>72.391202076943344</v>
      </c>
      <c r="J47" s="8"/>
      <c r="K47" s="8"/>
      <c r="L47" s="8"/>
      <c r="M47" s="8"/>
      <c r="N47" s="8"/>
      <c r="O47" s="8"/>
      <c r="P47" s="8"/>
      <c r="Q47" s="8"/>
      <c r="R47" s="8"/>
      <c r="S47" s="8"/>
      <c r="U47" s="8"/>
      <c r="V47" s="8"/>
      <c r="W47" s="8"/>
    </row>
    <row r="48" spans="1:23">
      <c r="A48" s="1">
        <v>2016</v>
      </c>
      <c r="B48" s="1" t="s">
        <v>98</v>
      </c>
      <c r="C48" s="8">
        <v>14.779483117628322</v>
      </c>
      <c r="D48" s="8">
        <v>1.8207358763763295</v>
      </c>
      <c r="E48" s="7">
        <v>5.4377153523493025</v>
      </c>
      <c r="F48" s="7">
        <v>22.037934346353957</v>
      </c>
      <c r="G48" s="7">
        <v>70.889074807223167</v>
      </c>
      <c r="J48" s="8"/>
      <c r="K48" s="8"/>
      <c r="L48" s="8"/>
      <c r="M48" s="8"/>
      <c r="N48" s="8"/>
      <c r="O48" s="8"/>
      <c r="P48" s="8"/>
      <c r="Q48" s="8"/>
      <c r="R48" s="8"/>
      <c r="S48" s="8"/>
      <c r="U48" s="8"/>
      <c r="V48" s="8"/>
      <c r="W48" s="8"/>
    </row>
    <row r="49" spans="1:23">
      <c r="A49" s="2">
        <v>2016</v>
      </c>
      <c r="B49" s="1" t="s">
        <v>102</v>
      </c>
      <c r="C49" s="8">
        <v>15.950940583565</v>
      </c>
      <c r="D49" s="8">
        <v>-6.7027906849594213E-2</v>
      </c>
      <c r="E49" s="7">
        <v>4.0465224832080224</v>
      </c>
      <c r="F49" s="7">
        <v>19.93043515992343</v>
      </c>
      <c r="G49" s="7">
        <v>67.424556101159055</v>
      </c>
      <c r="J49" s="8"/>
      <c r="K49" s="8"/>
      <c r="L49" s="8"/>
      <c r="M49" s="8"/>
      <c r="N49" s="8"/>
      <c r="O49" s="8"/>
      <c r="P49" s="8"/>
      <c r="Q49" s="8"/>
      <c r="R49" s="8"/>
      <c r="S49" s="8"/>
      <c r="U49" s="8"/>
      <c r="V49" s="8"/>
      <c r="W49" s="8"/>
    </row>
    <row r="50" spans="1:23">
      <c r="A50" s="1">
        <v>2016</v>
      </c>
      <c r="B50" s="1" t="s">
        <v>103</v>
      </c>
      <c r="C50" s="8">
        <v>15.846154637446645</v>
      </c>
      <c r="D50" s="8">
        <v>-1.3663315437000974</v>
      </c>
      <c r="E50" s="7">
        <v>4.3095549818836041</v>
      </c>
      <c r="F50" s="7">
        <v>18.78937807563015</v>
      </c>
      <c r="G50" s="7">
        <v>67.371814602032856</v>
      </c>
      <c r="J50" s="8"/>
      <c r="K50" s="8"/>
      <c r="L50" s="8"/>
      <c r="M50" s="8"/>
      <c r="N50" s="8"/>
      <c r="O50" s="8"/>
      <c r="P50" s="8"/>
      <c r="Q50" s="8"/>
      <c r="R50" s="8"/>
      <c r="S50" s="8"/>
      <c r="U50" s="8"/>
      <c r="V50" s="8"/>
      <c r="W50" s="8"/>
    </row>
    <row r="51" spans="1:23">
      <c r="A51" s="2">
        <v>2017</v>
      </c>
      <c r="B51" s="1" t="s">
        <v>109</v>
      </c>
      <c r="C51" s="8">
        <v>15.211579685378812</v>
      </c>
      <c r="D51" s="8">
        <v>-0.61963367944776571</v>
      </c>
      <c r="E51" s="7">
        <v>3.4675326354301959</v>
      </c>
      <c r="F51" s="7">
        <v>18.059478641361245</v>
      </c>
      <c r="G51" s="7">
        <v>67.131398774894549</v>
      </c>
      <c r="J51" s="8"/>
      <c r="K51" s="8"/>
      <c r="L51" s="8"/>
      <c r="M51" s="8"/>
      <c r="N51" s="8"/>
      <c r="O51" s="8"/>
      <c r="P51" s="8"/>
      <c r="Q51" s="8"/>
      <c r="R51" s="8"/>
      <c r="S51" s="8"/>
      <c r="U51" s="8"/>
      <c r="V51" s="8"/>
      <c r="W51" s="8"/>
    </row>
    <row r="52" spans="1:23">
      <c r="A52" s="2">
        <v>2017</v>
      </c>
      <c r="B52" s="1" t="s">
        <v>127</v>
      </c>
      <c r="C52" s="8">
        <v>13.511140895612261</v>
      </c>
      <c r="D52" s="8">
        <v>0.34440393040160183</v>
      </c>
      <c r="E52" s="7">
        <v>2.5269851544380608</v>
      </c>
      <c r="F52" s="7">
        <v>16.382529980451917</v>
      </c>
      <c r="G52" s="7">
        <v>64.954530380564563</v>
      </c>
      <c r="J52" s="8"/>
      <c r="K52" s="8"/>
      <c r="L52" s="8"/>
      <c r="M52" s="8"/>
      <c r="N52" s="8"/>
      <c r="O52" s="8"/>
      <c r="P52" s="8"/>
      <c r="Q52" s="8"/>
      <c r="R52" s="8"/>
      <c r="S52" s="8"/>
      <c r="U52" s="8"/>
      <c r="V52" s="8"/>
      <c r="W52" s="8"/>
    </row>
    <row r="53" spans="1:23">
      <c r="A53" s="2">
        <v>2017</v>
      </c>
      <c r="B53" s="1" t="s">
        <v>128</v>
      </c>
      <c r="C53" s="8">
        <v>13.733019878277483</v>
      </c>
      <c r="D53" s="8">
        <v>-0.60358646127602111</v>
      </c>
      <c r="E53" s="7">
        <v>2.1709731388075633</v>
      </c>
      <c r="F53" s="7">
        <v>15.300406555809028</v>
      </c>
      <c r="G53" s="7">
        <v>62.626931820735095</v>
      </c>
      <c r="J53" s="8"/>
      <c r="K53" s="8"/>
      <c r="L53" s="8"/>
      <c r="M53" s="8"/>
      <c r="N53" s="8"/>
      <c r="O53" s="8"/>
      <c r="P53" s="8"/>
      <c r="Q53" s="8"/>
      <c r="R53" s="8"/>
      <c r="S53" s="8"/>
      <c r="U53" s="8"/>
      <c r="V53" s="8"/>
      <c r="W53" s="8"/>
    </row>
    <row r="54" spans="1:23">
      <c r="A54" s="1">
        <v>2017</v>
      </c>
      <c r="B54" s="1" t="s">
        <v>131</v>
      </c>
      <c r="C54" s="8">
        <v>12.144170465653859</v>
      </c>
      <c r="D54" s="8">
        <v>-0.42730288287107659</v>
      </c>
      <c r="E54" s="7">
        <v>1.8797228234591845</v>
      </c>
      <c r="F54" s="7">
        <v>13.596590406241964</v>
      </c>
      <c r="G54" s="7">
        <v>59.303347401290544</v>
      </c>
      <c r="J54" s="8"/>
      <c r="K54" s="8"/>
      <c r="L54" s="8"/>
      <c r="M54" s="8"/>
      <c r="N54" s="8"/>
      <c r="O54" s="8"/>
      <c r="P54" s="8"/>
      <c r="Q54" s="8"/>
      <c r="R54" s="8"/>
      <c r="S54" s="8"/>
      <c r="U54" s="8"/>
      <c r="V54" s="8"/>
      <c r="W54" s="8"/>
    </row>
    <row r="55" spans="1:23">
      <c r="A55" s="2">
        <v>2018</v>
      </c>
      <c r="B55" s="2" t="s">
        <v>135</v>
      </c>
      <c r="C55" s="8">
        <v>11.290025577039328</v>
      </c>
      <c r="D55" s="8">
        <v>-0.99918787865362124</v>
      </c>
      <c r="E55" s="7">
        <v>1.2525169944484902</v>
      </c>
      <c r="F55" s="7">
        <v>11.543354692834193</v>
      </c>
      <c r="G55" s="8">
        <v>57.960035682860735</v>
      </c>
      <c r="J55" s="8"/>
      <c r="K55" s="8"/>
      <c r="L55" s="8"/>
      <c r="M55" s="8"/>
      <c r="N55" s="8"/>
      <c r="O55" s="8"/>
      <c r="P55" s="8"/>
      <c r="Q55" s="8"/>
      <c r="R55" s="8"/>
      <c r="S55" s="8"/>
      <c r="U55" s="8"/>
      <c r="V55" s="8"/>
      <c r="W55" s="8"/>
    </row>
    <row r="56" spans="1:23">
      <c r="A56" s="2">
        <v>2018</v>
      </c>
      <c r="B56" s="1" t="s">
        <v>136</v>
      </c>
      <c r="C56" s="8">
        <v>9.4252111320513823</v>
      </c>
      <c r="D56" s="8">
        <v>-0.8876464041270602</v>
      </c>
      <c r="E56" s="7">
        <v>1.8023697694200933</v>
      </c>
      <c r="F56" s="7">
        <v>10.339934497344419</v>
      </c>
      <c r="G56" s="8">
        <v>58.954360059380789</v>
      </c>
      <c r="J56" s="8"/>
      <c r="K56" s="8"/>
      <c r="L56" s="8"/>
      <c r="M56" s="8"/>
      <c r="N56" s="8"/>
      <c r="O56" s="8"/>
      <c r="P56" s="8"/>
      <c r="Q56" s="8"/>
      <c r="R56" s="8"/>
      <c r="S56" s="8"/>
      <c r="U56" s="8"/>
      <c r="V56" s="8"/>
      <c r="W56" s="8"/>
    </row>
    <row r="57" spans="1:23">
      <c r="A57" s="2">
        <v>2018</v>
      </c>
      <c r="B57" s="1" t="s">
        <v>137</v>
      </c>
      <c r="C57" s="8">
        <v>9.1174915151169351</v>
      </c>
      <c r="D57" s="8">
        <v>-1.1510183738402024</v>
      </c>
      <c r="E57" s="7">
        <v>1.25799532876229</v>
      </c>
      <c r="F57" s="7">
        <v>9.224468470039028</v>
      </c>
      <c r="G57" s="8">
        <v>57.038946168873871</v>
      </c>
      <c r="J57" s="8"/>
      <c r="K57" s="8"/>
      <c r="L57" s="8"/>
      <c r="M57" s="8"/>
      <c r="N57" s="8"/>
      <c r="O57" s="8"/>
      <c r="P57" s="8"/>
      <c r="Q57" s="8"/>
      <c r="R57" s="8"/>
      <c r="S57" s="8"/>
      <c r="U57" s="8"/>
      <c r="V57" s="8"/>
      <c r="W57" s="8"/>
    </row>
    <row r="58" spans="1:23">
      <c r="A58" s="2">
        <v>2018</v>
      </c>
      <c r="B58" s="1" t="s">
        <v>138</v>
      </c>
      <c r="C58" s="8">
        <v>8.0645479520338572</v>
      </c>
      <c r="D58" s="8">
        <v>-1.6339906591366948</v>
      </c>
      <c r="E58" s="7">
        <v>1.5635333734350318</v>
      </c>
      <c r="F58" s="7">
        <v>7.9940906663321938</v>
      </c>
      <c r="G58" s="8">
        <v>55.780730769078083</v>
      </c>
      <c r="M58" s="8"/>
      <c r="N58" s="8"/>
      <c r="O58" s="8"/>
      <c r="P58" s="8"/>
      <c r="Q58" s="8"/>
      <c r="R58" s="8"/>
      <c r="S58" s="8"/>
      <c r="U58" s="8"/>
      <c r="V58" s="8"/>
      <c r="W58" s="8"/>
    </row>
    <row r="59" spans="1:23">
      <c r="A59" s="1">
        <v>2019</v>
      </c>
      <c r="B59" s="1" t="s">
        <v>140</v>
      </c>
      <c r="C59" s="8">
        <v>8.2346909420513352</v>
      </c>
      <c r="D59" s="8">
        <v>-0.87196152063379673</v>
      </c>
      <c r="E59" s="7">
        <v>0.5137947058230018</v>
      </c>
      <c r="F59" s="7">
        <v>7.8765241272405406</v>
      </c>
      <c r="G59" s="8">
        <v>56.332166347525614</v>
      </c>
      <c r="M59" s="8"/>
      <c r="N59" s="8"/>
      <c r="O59" s="8"/>
      <c r="P59" s="8"/>
      <c r="Q59" s="8"/>
      <c r="R59" s="8"/>
      <c r="S59" s="8"/>
      <c r="U59" s="8"/>
      <c r="V59" s="8"/>
      <c r="W59" s="8"/>
    </row>
    <row r="60" spans="1:23">
      <c r="A60" s="1">
        <v>2019</v>
      </c>
      <c r="B60" s="1" t="s">
        <v>142</v>
      </c>
      <c r="C60" s="8">
        <v>8.9042096743418977</v>
      </c>
      <c r="D60" s="8">
        <v>-1.258463803198443</v>
      </c>
      <c r="E60" s="7">
        <v>3.9719383200550552E-2</v>
      </c>
      <c r="F60" s="7">
        <v>7.6854652543440105</v>
      </c>
      <c r="G60" s="8">
        <v>54.849380228787545</v>
      </c>
      <c r="O60" s="8"/>
      <c r="P60" s="8"/>
      <c r="Q60" s="8"/>
      <c r="R60" s="8"/>
      <c r="S60" s="8"/>
    </row>
    <row r="61" spans="1:23">
      <c r="A61" s="1">
        <v>2019</v>
      </c>
      <c r="B61" s="1" t="s">
        <v>143</v>
      </c>
      <c r="C61" s="8">
        <v>8.1478159283240519</v>
      </c>
      <c r="D61" s="8">
        <v>-1.0167196279484454</v>
      </c>
      <c r="E61" s="7">
        <v>0.26930431160653273</v>
      </c>
      <c r="F61" s="7">
        <v>7.4004006119821417</v>
      </c>
      <c r="G61" s="8">
        <v>55.416696943913557</v>
      </c>
      <c r="O61" s="8"/>
      <c r="P61" s="8"/>
      <c r="Q61" s="8"/>
      <c r="R61" s="8"/>
      <c r="S61" s="8"/>
    </row>
    <row r="62" spans="1:23">
      <c r="A62" s="1">
        <v>2019</v>
      </c>
      <c r="B62" s="1" t="s">
        <v>147</v>
      </c>
      <c r="C62" s="8">
        <v>6.4129082447388939</v>
      </c>
      <c r="D62" s="8">
        <v>-0.2951455007524309</v>
      </c>
      <c r="E62" s="7">
        <v>0.7479538999575055</v>
      </c>
      <c r="F62" s="7">
        <v>6.8657166439439683</v>
      </c>
      <c r="G62" s="8">
        <v>52.661499500348263</v>
      </c>
    </row>
    <row r="63" spans="1:23">
      <c r="A63" s="1">
        <v>2020</v>
      </c>
      <c r="B63" s="1" t="s">
        <v>148</v>
      </c>
      <c r="C63" s="8">
        <v>5.0134887632601322</v>
      </c>
      <c r="D63" s="8">
        <v>-0.37217500132503095</v>
      </c>
      <c r="E63" s="7">
        <v>0.68940269076441996</v>
      </c>
      <c r="F63" s="7">
        <v>5.3307164526995159</v>
      </c>
      <c r="G63" s="8">
        <v>50.712719400058603</v>
      </c>
    </row>
    <row r="64" spans="1:23">
      <c r="A64" s="1">
        <v>2020</v>
      </c>
      <c r="B64" s="1" t="s">
        <v>149</v>
      </c>
      <c r="C64" s="8">
        <v>5.5544468029017438</v>
      </c>
      <c r="D64" s="8">
        <v>0.13776452408642376</v>
      </c>
      <c r="E64" s="7">
        <v>0.97417314410251954</v>
      </c>
      <c r="F64" s="7">
        <v>6.6663844710906863</v>
      </c>
      <c r="G64" s="8">
        <v>55.637504299566906</v>
      </c>
    </row>
    <row r="65" spans="1:7">
      <c r="A65" s="1">
        <v>2020</v>
      </c>
      <c r="B65" s="1" t="s">
        <v>151</v>
      </c>
      <c r="C65" s="8">
        <v>6.6134255010517808</v>
      </c>
      <c r="D65" s="8">
        <v>-1.5685203653168807</v>
      </c>
      <c r="E65" s="7">
        <v>1.2152902156287468</v>
      </c>
      <c r="F65" s="7">
        <v>6.2601953513636346</v>
      </c>
      <c r="G65" s="8">
        <v>57.833197533305501</v>
      </c>
    </row>
    <row r="66" spans="1:7">
      <c r="A66" s="1">
        <v>2020</v>
      </c>
      <c r="B66" s="1" t="s">
        <v>152</v>
      </c>
      <c r="C66" s="8">
        <v>8.0185083808396929</v>
      </c>
      <c r="D66" s="8">
        <v>-2.5016810027601535</v>
      </c>
      <c r="E66" s="7">
        <v>1.5033313274671301</v>
      </c>
      <c r="F66" s="7">
        <v>7.0201587055466712</v>
      </c>
      <c r="G66" s="8">
        <v>59.664709389583194</v>
      </c>
    </row>
    <row r="67" spans="1:7">
      <c r="A67" s="1">
        <v>2021</v>
      </c>
      <c r="B67" s="1" t="s">
        <v>159</v>
      </c>
      <c r="C67" s="8">
        <v>7.4744108566340088</v>
      </c>
      <c r="D67" s="8">
        <v>-1.4423111248718448</v>
      </c>
      <c r="E67" s="7">
        <v>1.2953742061162103</v>
      </c>
      <c r="F67" s="7">
        <v>7.3274739378783744</v>
      </c>
      <c r="G67" s="8">
        <v>60.239233088121722</v>
      </c>
    </row>
    <row r="68" spans="1:7">
      <c r="A68" s="1">
        <v>2021</v>
      </c>
      <c r="B68" s="1" t="s">
        <v>160</v>
      </c>
      <c r="C68" s="8">
        <v>7.9972544718115977</v>
      </c>
      <c r="D68" s="8">
        <v>-0.51959312260366342</v>
      </c>
      <c r="E68" s="8">
        <v>1.3986306648341587</v>
      </c>
      <c r="F68" s="8">
        <v>8.8762920140420913</v>
      </c>
      <c r="G68" s="8">
        <v>58.478039645361257</v>
      </c>
    </row>
    <row r="69" spans="1:7">
      <c r="A69" s="2">
        <v>2021</v>
      </c>
      <c r="B69" s="2" t="s">
        <v>214</v>
      </c>
      <c r="C69" s="8">
        <v>8.5989308868322905</v>
      </c>
      <c r="D69" s="8">
        <v>-0.94029646238618769</v>
      </c>
      <c r="E69" s="8">
        <v>1.1667699289547526</v>
      </c>
      <c r="F69" s="8">
        <v>8.8254043534008542</v>
      </c>
      <c r="G69" s="8">
        <v>62.040303371364622</v>
      </c>
    </row>
    <row r="70" spans="1:7">
      <c r="A70" s="2">
        <v>2021</v>
      </c>
      <c r="B70" s="2" t="s">
        <v>212</v>
      </c>
      <c r="C70" s="8">
        <v>8.6538460477138592</v>
      </c>
      <c r="D70" s="8">
        <v>-2.5688927238747103</v>
      </c>
      <c r="E70" s="8">
        <v>1.3743548192067987</v>
      </c>
      <c r="F70" s="8">
        <v>7.4593081430459449</v>
      </c>
      <c r="G70" s="8">
        <v>60.730118842371624</v>
      </c>
    </row>
    <row r="71" spans="1:7">
      <c r="A71" s="1">
        <v>2022</v>
      </c>
      <c r="B71" s="1" t="s">
        <v>213</v>
      </c>
      <c r="C71" s="8">
        <v>7.0955682005831218</v>
      </c>
      <c r="D71" s="8">
        <v>-0.44830120544941132</v>
      </c>
      <c r="E71" s="8">
        <v>1.8072794157261307</v>
      </c>
      <c r="F71" s="8">
        <v>8.4545464108598338</v>
      </c>
      <c r="G71" s="8">
        <v>61.903481557335397</v>
      </c>
    </row>
    <row r="72" spans="1:7">
      <c r="A72" s="1">
        <v>2022</v>
      </c>
      <c r="B72" s="1" t="s">
        <v>244</v>
      </c>
      <c r="C72" s="8">
        <v>5.6389651090783044</v>
      </c>
      <c r="D72" s="8">
        <v>-0.81813031794262281</v>
      </c>
      <c r="E72" s="8">
        <v>2.2059616713203938</v>
      </c>
      <c r="F72" s="8">
        <v>7.0267964624560681</v>
      </c>
      <c r="G72" s="8">
        <v>60.0419178305294</v>
      </c>
    </row>
  </sheetData>
  <phoneticPr fontId="203" type="noConversion"/>
  <pageMargins left="0.7" right="0.7" top="0.75" bottom="0.75" header="0.3" footer="0.3"/>
  <pageSetup paperSize="9" scale="95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AD8A5-9369-433E-88CA-79B0E276367D}">
  <dimension ref="A1:X56"/>
  <sheetViews>
    <sheetView showGridLines="0" zoomScaleNormal="100" workbookViewId="0">
      <pane xSplit="1" ySplit="15" topLeftCell="E31" activePane="bottomRight" state="frozen"/>
      <selection pane="topRight"/>
      <selection pane="bottomLeft"/>
      <selection pane="bottomRight"/>
    </sheetView>
  </sheetViews>
  <sheetFormatPr defaultColWidth="9.28515625" defaultRowHeight="15"/>
  <cols>
    <col min="1" max="1" width="12.7109375" style="1" customWidth="1"/>
    <col min="2" max="2" width="24" style="1" customWidth="1"/>
    <col min="3" max="3" width="16.42578125" style="1" bestFit="1" customWidth="1"/>
    <col min="4" max="4" width="16.28515625" style="1" bestFit="1" customWidth="1"/>
    <col min="5" max="5" width="33.5703125" style="1" bestFit="1" customWidth="1"/>
    <col min="6" max="6" width="17.5703125" style="1" bestFit="1" customWidth="1"/>
    <col min="7" max="11" width="9.28515625" style="1"/>
    <col min="13" max="16384" width="9.28515625" style="1"/>
  </cols>
  <sheetData>
    <row r="1" spans="1:18">
      <c r="F1" s="2"/>
    </row>
    <row r="2" spans="1:18">
      <c r="A2" s="9" t="s">
        <v>2</v>
      </c>
      <c r="B2" s="10" t="s">
        <v>116</v>
      </c>
    </row>
    <row r="3" spans="1:18">
      <c r="A3" s="9" t="s">
        <v>49</v>
      </c>
      <c r="B3" s="2" t="s">
        <v>121</v>
      </c>
    </row>
    <row r="4" spans="1:18">
      <c r="A4" s="1" t="s">
        <v>5</v>
      </c>
      <c r="B4" s="1" t="s">
        <v>181</v>
      </c>
    </row>
    <row r="5" spans="1:18">
      <c r="A5" s="1" t="s">
        <v>60</v>
      </c>
      <c r="B5" s="1" t="s">
        <v>182</v>
      </c>
    </row>
    <row r="6" spans="1:18">
      <c r="A6" s="2" t="s">
        <v>62</v>
      </c>
      <c r="B6" s="2" t="s">
        <v>63</v>
      </c>
    </row>
    <row r="7" spans="1:18">
      <c r="A7" s="3" t="s">
        <v>64</v>
      </c>
      <c r="B7" s="2" t="s">
        <v>63</v>
      </c>
    </row>
    <row r="8" spans="1:18">
      <c r="A8" s="3"/>
      <c r="B8" s="4" t="s">
        <v>67</v>
      </c>
    </row>
    <row r="9" spans="1:18">
      <c r="A9" s="3"/>
      <c r="B9" s="2"/>
      <c r="H9" s="35"/>
      <c r="I9" s="35"/>
    </row>
    <row r="10" spans="1:18">
      <c r="A10" s="1" t="s">
        <v>3</v>
      </c>
      <c r="B10" s="1" t="s">
        <v>4</v>
      </c>
      <c r="H10" s="35"/>
      <c r="I10" s="35"/>
      <c r="Q10" s="8"/>
      <c r="R10" s="8"/>
    </row>
    <row r="11" spans="1:18">
      <c r="B11" s="1" t="s">
        <v>104</v>
      </c>
      <c r="H11" s="35"/>
      <c r="I11" s="35"/>
      <c r="Q11" s="8"/>
      <c r="R11" s="8"/>
    </row>
    <row r="12" spans="1:18">
      <c r="Q12" s="8"/>
      <c r="R12" s="8"/>
    </row>
    <row r="14" spans="1:18">
      <c r="B14" s="1" t="s">
        <v>6</v>
      </c>
      <c r="C14" s="1" t="s">
        <v>7</v>
      </c>
      <c r="D14" s="1" t="s">
        <v>228</v>
      </c>
      <c r="E14" s="1" t="s">
        <v>184</v>
      </c>
      <c r="F14" s="1" t="s">
        <v>77</v>
      </c>
      <c r="G14" s="1" t="s">
        <v>184</v>
      </c>
      <c r="H14" s="1" t="s">
        <v>77</v>
      </c>
    </row>
    <row r="15" spans="1:18">
      <c r="B15" s="1" t="s">
        <v>33</v>
      </c>
      <c r="C15" s="1" t="s">
        <v>0</v>
      </c>
      <c r="D15" s="1" t="s">
        <v>229</v>
      </c>
      <c r="E15" s="1" t="s">
        <v>30</v>
      </c>
      <c r="F15" s="1" t="s">
        <v>76</v>
      </c>
      <c r="G15" s="1" t="s">
        <v>230</v>
      </c>
      <c r="H15" s="1" t="s">
        <v>231</v>
      </c>
      <c r="J15" s="1" t="s">
        <v>232</v>
      </c>
      <c r="K15" s="1" t="s">
        <v>233</v>
      </c>
    </row>
    <row r="16" spans="1:18">
      <c r="A16" s="1">
        <v>2008</v>
      </c>
      <c r="B16" s="48">
        <v>0.34655485610540193</v>
      </c>
      <c r="C16" s="48">
        <v>-7.3386081445905598</v>
      </c>
      <c r="D16" s="48">
        <v>0.79432618815118827</v>
      </c>
      <c r="E16" s="48">
        <v>-6.19772710033397</v>
      </c>
      <c r="F16" s="48">
        <v>-7.1500008434521227</v>
      </c>
      <c r="G16" s="48"/>
      <c r="H16" s="50"/>
      <c r="I16" s="50"/>
      <c r="J16" s="8">
        <v>-6.19772710033397</v>
      </c>
      <c r="K16" s="48">
        <v>-7.1500008434521227</v>
      </c>
    </row>
    <row r="17" spans="1:24">
      <c r="A17" s="1">
        <v>2009</v>
      </c>
      <c r="B17" s="48">
        <v>4.0196395173590007</v>
      </c>
      <c r="C17" s="48">
        <v>-5.4764107561929443</v>
      </c>
      <c r="D17" s="48">
        <v>2.4823187454307849</v>
      </c>
      <c r="E17" s="48">
        <v>1.0255475065968414</v>
      </c>
      <c r="F17" s="48">
        <v>-0.72396157698542563</v>
      </c>
      <c r="G17" s="48"/>
      <c r="H17" s="50"/>
      <c r="I17" s="50"/>
      <c r="J17" s="8">
        <v>1.0255475065968414</v>
      </c>
      <c r="K17" s="48">
        <v>-0.72396157698542563</v>
      </c>
    </row>
    <row r="18" spans="1:24">
      <c r="A18" s="1">
        <v>2010</v>
      </c>
      <c r="B18" s="48">
        <v>5.2537587575237321</v>
      </c>
      <c r="C18" s="48">
        <v>-5.5393679926337267</v>
      </c>
      <c r="D18" s="48">
        <v>2.3676314395443607</v>
      </c>
      <c r="E18" s="48">
        <v>2.0820222044343661</v>
      </c>
      <c r="F18" s="48">
        <v>0.2719733915039384</v>
      </c>
      <c r="G18" s="51"/>
      <c r="H18" s="50"/>
      <c r="I18" s="50"/>
      <c r="J18" s="8">
        <v>2.0820222044343661</v>
      </c>
      <c r="K18" s="48">
        <v>0.2719733915039384</v>
      </c>
    </row>
    <row r="19" spans="1:24">
      <c r="A19" s="1">
        <v>2011</v>
      </c>
      <c r="B19" s="48">
        <v>6.1077981645698856</v>
      </c>
      <c r="C19" s="48">
        <v>-6.102754766204245</v>
      </c>
      <c r="D19" s="48">
        <v>2.9020772041382954</v>
      </c>
      <c r="E19" s="48">
        <v>2.907120602503936</v>
      </c>
      <c r="F19" s="48">
        <v>0.56485118048683525</v>
      </c>
      <c r="G19" s="51"/>
      <c r="H19" s="50"/>
      <c r="I19" s="50"/>
      <c r="J19" s="8">
        <v>2.907120602503936</v>
      </c>
      <c r="K19" s="48">
        <v>0.56485118048683525</v>
      </c>
    </row>
    <row r="20" spans="1:24">
      <c r="A20" s="1">
        <v>2012</v>
      </c>
      <c r="B20" s="48">
        <v>6.7493572351407227</v>
      </c>
      <c r="C20" s="48">
        <v>-5.515046048131012</v>
      </c>
      <c r="D20" s="48">
        <v>2.8950528651464325</v>
      </c>
      <c r="E20" s="48">
        <v>4.1293640521561441</v>
      </c>
      <c r="F20" s="48">
        <v>1.5909444260847843</v>
      </c>
      <c r="G20" s="51"/>
      <c r="H20" s="50"/>
      <c r="I20" s="50"/>
      <c r="J20" s="8">
        <v>4.1293640521561441</v>
      </c>
      <c r="K20" s="48">
        <v>1.5909444260847843</v>
      </c>
    </row>
    <row r="21" spans="1:24">
      <c r="A21" s="1">
        <v>2013</v>
      </c>
      <c r="B21" s="48">
        <v>6.9680401984574241</v>
      </c>
      <c r="C21" s="48">
        <v>-4.2274302001022912</v>
      </c>
      <c r="D21" s="48">
        <v>4.5194363569884475</v>
      </c>
      <c r="E21" s="48">
        <v>7.2600463553435812</v>
      </c>
      <c r="F21" s="48">
        <v>3.492353684802469</v>
      </c>
      <c r="G21" s="51"/>
      <c r="H21" s="50"/>
      <c r="I21" s="50"/>
      <c r="J21" s="8">
        <v>7.2600463553435812</v>
      </c>
      <c r="K21" s="48">
        <v>3.492353684802469</v>
      </c>
      <c r="N21" s="8"/>
      <c r="O21" s="8"/>
      <c r="P21" s="8"/>
      <c r="Q21" s="8"/>
      <c r="R21" s="8"/>
      <c r="T21" s="8"/>
      <c r="U21" s="8"/>
      <c r="V21" s="8"/>
      <c r="W21" s="8"/>
      <c r="X21" s="8"/>
    </row>
    <row r="22" spans="1:24">
      <c r="A22" s="1">
        <v>2014</v>
      </c>
      <c r="B22" s="48">
        <v>6.3136215171603043</v>
      </c>
      <c r="C22" s="48">
        <v>-5.5960741370746252</v>
      </c>
      <c r="D22" s="48">
        <v>4.1434107477563176</v>
      </c>
      <c r="E22" s="48">
        <v>4.8609581278419975</v>
      </c>
      <c r="F22" s="48">
        <v>1.1853317147360165</v>
      </c>
      <c r="G22" s="51"/>
      <c r="H22" s="50"/>
      <c r="I22" s="50"/>
      <c r="J22" s="8">
        <v>4.8609581278419975</v>
      </c>
      <c r="K22" s="48">
        <v>1.1853317147360165</v>
      </c>
      <c r="N22" s="8"/>
      <c r="O22" s="8"/>
      <c r="P22" s="8"/>
      <c r="Q22" s="8"/>
      <c r="R22" s="8"/>
      <c r="T22" s="8"/>
      <c r="U22" s="8"/>
      <c r="V22" s="8"/>
      <c r="W22" s="8"/>
      <c r="X22" s="8"/>
    </row>
    <row r="23" spans="1:24">
      <c r="A23" s="1">
        <v>2015</v>
      </c>
      <c r="B23" s="48">
        <v>7.9380018439438746</v>
      </c>
      <c r="C23" s="48">
        <v>-5.6895083468253196</v>
      </c>
      <c r="D23" s="48">
        <v>4.6693495046056768</v>
      </c>
      <c r="E23" s="48">
        <v>6.9178430017242318</v>
      </c>
      <c r="F23" s="48">
        <v>2.3463293970724091</v>
      </c>
      <c r="G23" s="51"/>
      <c r="H23" s="50"/>
      <c r="I23" s="50"/>
      <c r="J23" s="8">
        <v>6.9178430017242318</v>
      </c>
      <c r="K23" s="48">
        <v>2.3463293970724091</v>
      </c>
      <c r="N23" s="8"/>
      <c r="O23" s="8"/>
      <c r="P23" s="8"/>
      <c r="Q23" s="8"/>
      <c r="R23" s="8"/>
      <c r="T23" s="8"/>
      <c r="U23" s="8"/>
      <c r="V23" s="8"/>
      <c r="W23" s="8"/>
      <c r="X23" s="8"/>
    </row>
    <row r="24" spans="1:24">
      <c r="A24" s="1">
        <v>2016</v>
      </c>
      <c r="B24" s="44">
        <v>8.672794520148031</v>
      </c>
      <c r="C24" s="44">
        <v>-3.6412313757647761</v>
      </c>
      <c r="D24" s="44">
        <v>-0.56932790705963032</v>
      </c>
      <c r="E24" s="44">
        <v>4.4622352373236263</v>
      </c>
      <c r="F24" s="44">
        <v>4.480408395109901</v>
      </c>
      <c r="G24" s="51"/>
      <c r="H24" s="50"/>
      <c r="I24" s="50"/>
      <c r="J24" s="8">
        <v>4.4622352373236263</v>
      </c>
      <c r="K24" s="48">
        <v>4.480408395109901</v>
      </c>
      <c r="N24" s="8"/>
      <c r="O24" s="8"/>
      <c r="P24" s="8"/>
      <c r="Q24" s="8"/>
      <c r="R24" s="8"/>
      <c r="T24" s="8"/>
      <c r="U24" s="8"/>
      <c r="V24" s="8"/>
      <c r="W24" s="8"/>
      <c r="X24" s="8"/>
    </row>
    <row r="25" spans="1:24">
      <c r="A25" s="1">
        <v>2017</v>
      </c>
      <c r="B25" s="44">
        <v>6.8178201353678691</v>
      </c>
      <c r="C25" s="44">
        <v>-4.9149262117366019</v>
      </c>
      <c r="D25" s="44">
        <v>0.94069143648133746</v>
      </c>
      <c r="E25" s="44">
        <v>2.8435853601126047</v>
      </c>
      <c r="F25" s="44">
        <v>1.9967948714812098</v>
      </c>
      <c r="G25" s="51"/>
      <c r="H25" s="50"/>
      <c r="I25" s="50"/>
      <c r="J25" s="8">
        <v>2.8435853601126047</v>
      </c>
      <c r="K25" s="48">
        <v>1.9967948714812098</v>
      </c>
      <c r="N25" s="8"/>
      <c r="O25" s="8"/>
      <c r="P25" s="8"/>
      <c r="Q25" s="8"/>
      <c r="R25" s="8"/>
      <c r="T25" s="8"/>
      <c r="U25" s="8"/>
      <c r="V25" s="8"/>
      <c r="W25" s="8"/>
      <c r="X25" s="8"/>
    </row>
    <row r="26" spans="1:24">
      <c r="A26" s="1">
        <v>2018</v>
      </c>
      <c r="B26" s="44">
        <v>4.261524942238025</v>
      </c>
      <c r="C26" s="44">
        <v>-4.5827852512273388</v>
      </c>
      <c r="D26" s="44">
        <v>2.7303978449225155</v>
      </c>
      <c r="E26" s="44">
        <v>2.4091375359332026</v>
      </c>
      <c r="F26" s="44">
        <v>0.15864704511956254</v>
      </c>
      <c r="G26" s="51"/>
      <c r="H26" s="50"/>
      <c r="I26" s="50"/>
      <c r="J26" s="8">
        <v>2.4091375359332026</v>
      </c>
      <c r="K26" s="48">
        <v>0.15864704511956254</v>
      </c>
      <c r="N26" s="8"/>
      <c r="O26" s="8"/>
      <c r="P26" s="8"/>
      <c r="Q26" s="8"/>
      <c r="R26" s="8"/>
      <c r="T26" s="8"/>
      <c r="U26" s="8"/>
      <c r="V26" s="8"/>
      <c r="W26" s="8"/>
      <c r="X26" s="8"/>
    </row>
    <row r="27" spans="1:24">
      <c r="A27" s="1">
        <v>2019</v>
      </c>
      <c r="B27" s="44">
        <v>2.3322719672720793</v>
      </c>
      <c r="C27" s="44">
        <v>-3.3352178592317165</v>
      </c>
      <c r="D27" s="44">
        <v>2.0670374616177818</v>
      </c>
      <c r="E27" s="44">
        <v>1.0640915696581446</v>
      </c>
      <c r="F27" s="44">
        <v>-0.78721725245277374</v>
      </c>
      <c r="G27" s="51"/>
      <c r="H27" s="50"/>
      <c r="I27" s="50"/>
      <c r="J27" s="8">
        <v>1.0640915696581446</v>
      </c>
      <c r="K27" s="48">
        <v>-0.78721725245277374</v>
      </c>
      <c r="N27" s="8"/>
      <c r="O27" s="8"/>
      <c r="P27" s="8"/>
      <c r="Q27" s="8"/>
      <c r="R27" s="8"/>
      <c r="T27" s="8"/>
      <c r="U27" s="8"/>
      <c r="V27" s="8"/>
      <c r="W27" s="8"/>
      <c r="X27" s="8"/>
    </row>
    <row r="28" spans="1:24">
      <c r="A28" s="1">
        <v>2020</v>
      </c>
      <c r="B28" s="44">
        <v>1.9419241641639873</v>
      </c>
      <c r="C28" s="44">
        <v>-3.4430338604092627</v>
      </c>
      <c r="D28" s="44">
        <v>2.3971636657062332</v>
      </c>
      <c r="E28" s="44">
        <v>0.89605396946095783</v>
      </c>
      <c r="F28" s="44">
        <v>-1.1354966024400648</v>
      </c>
      <c r="G28" s="44">
        <v>0</v>
      </c>
      <c r="H28" s="44">
        <v>0</v>
      </c>
      <c r="I28" s="44"/>
      <c r="J28" s="8">
        <v>0.89605396946095783</v>
      </c>
      <c r="K28" s="48">
        <v>-1.1354966024400648</v>
      </c>
      <c r="N28" s="8"/>
      <c r="O28" s="8"/>
      <c r="P28" s="8"/>
      <c r="Q28" s="8"/>
      <c r="R28" s="8"/>
      <c r="T28" s="8"/>
      <c r="U28" s="8"/>
      <c r="V28" s="8"/>
      <c r="W28" s="8"/>
      <c r="X28" s="8"/>
    </row>
    <row r="29" spans="1:24">
      <c r="A29" s="1">
        <v>2021</v>
      </c>
      <c r="B29" s="44">
        <v>0.30372541850408696</v>
      </c>
      <c r="C29" s="44">
        <v>-4.0973897726840738</v>
      </c>
      <c r="D29" s="44">
        <v>2.1431685298701653</v>
      </c>
      <c r="E29" s="44">
        <v>-1.6504958243098211</v>
      </c>
      <c r="F29" s="44">
        <v>-4.1694550941156248</v>
      </c>
      <c r="G29" s="44">
        <v>0</v>
      </c>
      <c r="H29" s="44">
        <v>0</v>
      </c>
      <c r="I29" s="44"/>
      <c r="J29" s="8">
        <v>-1.6504958243098211</v>
      </c>
      <c r="K29" s="48">
        <v>-4.1694550941156248</v>
      </c>
      <c r="N29" s="8"/>
      <c r="O29" s="8"/>
      <c r="P29" s="8"/>
      <c r="Q29" s="8"/>
      <c r="R29" s="8"/>
      <c r="T29" s="8"/>
      <c r="U29" s="8"/>
      <c r="V29" s="8"/>
      <c r="W29" s="8"/>
      <c r="X29" s="8"/>
    </row>
    <row r="30" spans="1:24">
      <c r="A30" s="1">
        <v>2022</v>
      </c>
      <c r="B30" s="44">
        <v>-4.9760563215952871</v>
      </c>
      <c r="C30" s="44">
        <v>-3.3563866710293939</v>
      </c>
      <c r="D30" s="44">
        <v>1.8117985078510996</v>
      </c>
      <c r="E30" s="44">
        <v>-6.5206444847735829</v>
      </c>
      <c r="F30" s="44">
        <v>-8.1666685400100878</v>
      </c>
      <c r="G30" s="44">
        <v>1</v>
      </c>
      <c r="H30" s="44">
        <v>1</v>
      </c>
      <c r="I30" s="44"/>
      <c r="J30" s="8">
        <v>-7.0206444847735829</v>
      </c>
      <c r="K30" s="48">
        <v>-8.6666685400100878</v>
      </c>
    </row>
    <row r="31" spans="1:24">
      <c r="A31" s="1">
        <v>2023</v>
      </c>
      <c r="B31" s="44">
        <v>-3.2328606893966056</v>
      </c>
      <c r="C31" s="44">
        <v>-3.478416094628022</v>
      </c>
      <c r="D31" s="44">
        <v>2.6005470364484351</v>
      </c>
      <c r="E31" s="44">
        <v>-4.110729747576193</v>
      </c>
      <c r="F31" s="44">
        <v>-6.42618941862181</v>
      </c>
      <c r="G31" s="44">
        <v>1.2</v>
      </c>
      <c r="H31" s="44">
        <v>1.2</v>
      </c>
      <c r="I31" s="44"/>
      <c r="J31" s="8">
        <v>-4.7107297475761927</v>
      </c>
      <c r="K31" s="48">
        <v>-7.0261894186218097</v>
      </c>
    </row>
    <row r="32" spans="1:24">
      <c r="A32" s="1">
        <v>2024</v>
      </c>
      <c r="B32" s="8">
        <v>0.30712059586372098</v>
      </c>
      <c r="C32" s="8">
        <v>-3.6081603313705024</v>
      </c>
      <c r="D32" s="8">
        <v>1.9825465353868497</v>
      </c>
      <c r="E32" s="8">
        <v>-1.3184932001199314</v>
      </c>
      <c r="F32" s="8">
        <v>-3.032470040078906</v>
      </c>
      <c r="G32" s="44">
        <v>1.4</v>
      </c>
      <c r="H32" s="44">
        <v>1.4</v>
      </c>
      <c r="I32" s="44"/>
      <c r="J32" s="8">
        <v>-2.0184932001199316</v>
      </c>
      <c r="K32" s="48">
        <v>-3.7324700400789057</v>
      </c>
    </row>
    <row r="33" spans="2:20">
      <c r="B33" s="8"/>
      <c r="C33" s="8"/>
      <c r="D33" s="8"/>
      <c r="E33" s="8"/>
      <c r="F33" s="8"/>
    </row>
    <row r="34" spans="2:20">
      <c r="B34" s="8"/>
      <c r="C34" s="8"/>
      <c r="D34" s="8"/>
      <c r="E34" s="8"/>
      <c r="F34" s="8"/>
    </row>
    <row r="35" spans="2:20">
      <c r="B35" s="8"/>
      <c r="C35" s="8"/>
      <c r="D35" s="8"/>
      <c r="E35" s="8"/>
      <c r="F35" s="8"/>
    </row>
    <row r="36" spans="2:20">
      <c r="B36" s="8"/>
      <c r="C36" s="8"/>
      <c r="D36" s="8"/>
      <c r="E36" s="8"/>
      <c r="F36" s="8"/>
    </row>
    <row r="37" spans="2:20">
      <c r="B37" s="8"/>
      <c r="C37" s="8"/>
      <c r="D37" s="8"/>
      <c r="E37" s="8"/>
      <c r="F37" s="8"/>
    </row>
    <row r="38" spans="2:20">
      <c r="B38" s="8"/>
      <c r="C38" s="8"/>
      <c r="D38" s="8"/>
      <c r="E38" s="8"/>
      <c r="F38" s="8"/>
    </row>
    <row r="39" spans="2:20">
      <c r="B39" s="8"/>
      <c r="C39" s="8"/>
      <c r="D39" s="8"/>
      <c r="E39" s="8"/>
      <c r="F39" s="8"/>
      <c r="P39" s="8"/>
      <c r="Q39" s="8"/>
      <c r="R39" s="8"/>
      <c r="S39" s="8"/>
      <c r="T39" s="8"/>
    </row>
    <row r="40" spans="2:20">
      <c r="B40" s="8"/>
      <c r="C40" s="8"/>
      <c r="D40" s="8"/>
      <c r="E40" s="8"/>
      <c r="F40" s="8"/>
    </row>
    <row r="41" spans="2:20">
      <c r="B41" s="8"/>
      <c r="C41" s="8"/>
      <c r="D41" s="8"/>
      <c r="E41" s="8"/>
      <c r="F41" s="8"/>
    </row>
    <row r="44" spans="2:20">
      <c r="B44" s="8"/>
      <c r="C44" s="8"/>
      <c r="D44" s="8"/>
      <c r="E44" s="8"/>
      <c r="F44" s="8"/>
    </row>
    <row r="45" spans="2:20">
      <c r="B45" s="8"/>
      <c r="C45" s="8"/>
      <c r="D45" s="8"/>
      <c r="E45" s="8"/>
      <c r="F45" s="8"/>
    </row>
    <row r="46" spans="2:20">
      <c r="B46" s="8"/>
      <c r="C46" s="8"/>
      <c r="D46" s="8"/>
      <c r="E46" s="8"/>
      <c r="F46" s="8"/>
    </row>
    <row r="47" spans="2:20">
      <c r="B47" s="8"/>
      <c r="C47" s="8"/>
      <c r="D47" s="8"/>
      <c r="E47" s="8"/>
      <c r="F47" s="8"/>
    </row>
    <row r="48" spans="2:20">
      <c r="B48" s="8"/>
      <c r="C48" s="8"/>
      <c r="D48" s="8"/>
      <c r="E48" s="8"/>
      <c r="F48" s="8"/>
    </row>
    <row r="49" spans="2:6">
      <c r="B49" s="8"/>
      <c r="C49" s="8"/>
      <c r="D49" s="8"/>
      <c r="E49" s="8"/>
      <c r="F49" s="8"/>
    </row>
    <row r="51" spans="2:6">
      <c r="B51" s="8"/>
      <c r="C51" s="8"/>
      <c r="D51" s="8"/>
      <c r="E51" s="8"/>
      <c r="F51" s="8"/>
    </row>
    <row r="52" spans="2:6">
      <c r="B52" s="8"/>
      <c r="C52" s="8"/>
      <c r="D52" s="8"/>
      <c r="E52" s="8"/>
      <c r="F52" s="8"/>
    </row>
    <row r="53" spans="2:6">
      <c r="B53" s="8"/>
      <c r="C53" s="8"/>
      <c r="D53" s="8"/>
      <c r="E53" s="8"/>
      <c r="F53" s="8"/>
    </row>
    <row r="54" spans="2:6">
      <c r="B54" s="8"/>
      <c r="C54" s="8"/>
      <c r="D54" s="8"/>
      <c r="E54" s="8"/>
      <c r="F54" s="8"/>
    </row>
    <row r="55" spans="2:6">
      <c r="B55" s="8"/>
      <c r="C55" s="8"/>
      <c r="D55" s="8"/>
      <c r="E55" s="8"/>
      <c r="F55" s="8"/>
    </row>
    <row r="56" spans="2:6">
      <c r="B56" s="8"/>
      <c r="C56" s="8"/>
      <c r="D56" s="8"/>
      <c r="E56" s="8"/>
      <c r="F56" s="8"/>
    </row>
  </sheetData>
  <pageMargins left="0.7" right="0.7" top="0.75" bottom="0.75" header="0.3" footer="0.3"/>
  <pageSetup paperSize="9" scale="95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59982-73F5-4DE2-9161-04E53E0F2994}">
  <dimension ref="A1:I31"/>
  <sheetViews>
    <sheetView showGridLines="0" zoomScaleNormal="100" workbookViewId="0">
      <pane xSplit="1" ySplit="9" topLeftCell="B10" activePane="bottomRight" state="frozen"/>
      <selection pane="topRight"/>
      <selection pane="bottomLeft"/>
      <selection pane="bottomRight"/>
    </sheetView>
  </sheetViews>
  <sheetFormatPr defaultColWidth="10.42578125" defaultRowHeight="12"/>
  <cols>
    <col min="1" max="1" width="12.42578125" style="12" bestFit="1" customWidth="1"/>
    <col min="2" max="2" width="10.42578125" style="12"/>
    <col min="3" max="3" width="10.42578125" style="12" customWidth="1"/>
    <col min="4" max="4" width="22.7109375" style="12" customWidth="1"/>
    <col min="5" max="8" width="8.5703125" style="12" customWidth="1"/>
    <col min="9" max="16384" width="10.42578125" style="12"/>
  </cols>
  <sheetData>
    <row r="1" spans="1:8" ht="12" customHeight="1">
      <c r="A1" s="1"/>
      <c r="B1" s="13"/>
    </row>
    <row r="2" spans="1:8" ht="12" customHeight="1">
      <c r="A2" s="9" t="s">
        <v>2</v>
      </c>
      <c r="B2" s="62" t="s">
        <v>252</v>
      </c>
    </row>
    <row r="3" spans="1:8" ht="12" customHeight="1">
      <c r="A3" s="9" t="s">
        <v>49</v>
      </c>
      <c r="B3" s="63" t="s">
        <v>258</v>
      </c>
    </row>
    <row r="4" spans="1:8" ht="12" customHeight="1">
      <c r="A4" s="12" t="s">
        <v>5</v>
      </c>
      <c r="B4" s="14"/>
    </row>
    <row r="5" spans="1:8" ht="12" customHeight="1">
      <c r="A5" s="12" t="s">
        <v>60</v>
      </c>
      <c r="B5" s="27"/>
    </row>
    <row r="6" spans="1:8" ht="12" customHeight="1">
      <c r="A6" s="12" t="s">
        <v>62</v>
      </c>
      <c r="B6" s="12" t="s">
        <v>87</v>
      </c>
    </row>
    <row r="7" spans="1:8" ht="12" customHeight="1">
      <c r="A7" s="12" t="s">
        <v>64</v>
      </c>
      <c r="B7" s="12" t="s">
        <v>88</v>
      </c>
    </row>
    <row r="8" spans="1:8" ht="12" customHeight="1">
      <c r="B8" s="4" t="s">
        <v>67</v>
      </c>
    </row>
    <row r="9" spans="1:8" ht="12" customHeight="1">
      <c r="A9" s="12" t="s">
        <v>3</v>
      </c>
    </row>
    <row r="10" spans="1:8" ht="15" customHeight="1">
      <c r="D10" s="56"/>
      <c r="E10" s="61">
        <v>2021</v>
      </c>
      <c r="F10" s="61">
        <v>2022</v>
      </c>
      <c r="G10" s="61">
        <v>2023</v>
      </c>
      <c r="H10" s="61">
        <v>2024</v>
      </c>
    </row>
    <row r="11" spans="1:8" ht="15" customHeight="1">
      <c r="D11" s="57" t="s">
        <v>247</v>
      </c>
      <c r="E11" s="58">
        <v>-2.9535933496442457</v>
      </c>
      <c r="F11" s="58">
        <v>-8.7714923904779365</v>
      </c>
      <c r="G11" s="58">
        <v>-7.7429389176986696</v>
      </c>
      <c r="H11" s="58">
        <v>-4.7276843223006004</v>
      </c>
    </row>
    <row r="12" spans="1:8" ht="15" customHeight="1">
      <c r="D12" s="57" t="s">
        <v>248</v>
      </c>
      <c r="E12" s="58">
        <v>-4.4317541844904582</v>
      </c>
      <c r="F12" s="58">
        <v>-9.1717482981300353</v>
      </c>
      <c r="G12" s="58">
        <v>-10.298898466468097</v>
      </c>
      <c r="H12" s="58">
        <v>-7.0012880519573244</v>
      </c>
    </row>
    <row r="13" spans="1:8" ht="15" customHeight="1">
      <c r="D13" s="57" t="s">
        <v>249</v>
      </c>
      <c r="E13" s="58">
        <v>1.478160834846213</v>
      </c>
      <c r="F13" s="58">
        <v>0.40025590765209945</v>
      </c>
      <c r="G13" s="58">
        <v>2.5559595487694264</v>
      </c>
      <c r="H13" s="58">
        <v>2.2736037296567235</v>
      </c>
    </row>
    <row r="14" spans="1:8" ht="15" customHeight="1">
      <c r="D14" s="57" t="s">
        <v>250</v>
      </c>
      <c r="E14" s="58">
        <v>3.2552598239763579</v>
      </c>
      <c r="F14" s="58">
        <v>3.7999999999999994</v>
      </c>
      <c r="G14" s="58">
        <v>4.5</v>
      </c>
      <c r="H14" s="58">
        <v>5</v>
      </c>
    </row>
    <row r="15" spans="1:8" ht="15" customHeight="1">
      <c r="D15" s="59" t="s">
        <v>251</v>
      </c>
      <c r="E15" s="60">
        <v>0.30166647433211236</v>
      </c>
      <c r="F15" s="60">
        <v>-4.9714923904779376</v>
      </c>
      <c r="G15" s="60">
        <v>-3.24293891769867</v>
      </c>
      <c r="H15" s="60">
        <v>0.27231567769939952</v>
      </c>
    </row>
    <row r="16" spans="1:8" ht="15" customHeight="1"/>
    <row r="17" spans="4:9" ht="15" customHeight="1">
      <c r="D17" s="56"/>
      <c r="E17" s="61">
        <v>2021</v>
      </c>
      <c r="F17" s="61">
        <v>2022</v>
      </c>
      <c r="G17" s="61">
        <v>2023</v>
      </c>
      <c r="H17" s="61">
        <v>2024</v>
      </c>
    </row>
    <row r="18" spans="4:9" ht="15" customHeight="1">
      <c r="D18" s="57" t="s">
        <v>253</v>
      </c>
      <c r="E18" s="58">
        <v>-2.9535933496442457</v>
      </c>
      <c r="F18" s="58">
        <v>-8.7714923904779365</v>
      </c>
      <c r="G18" s="58">
        <v>-7.7429389176986696</v>
      </c>
      <c r="H18" s="58">
        <v>-4.7276843223006004</v>
      </c>
    </row>
    <row r="19" spans="4:9" ht="15" customHeight="1">
      <c r="D19" s="57" t="s">
        <v>256</v>
      </c>
      <c r="E19" s="58">
        <v>-4.4317541844904582</v>
      </c>
      <c r="F19" s="58">
        <v>-9.1717482981300353</v>
      </c>
      <c r="G19" s="58">
        <v>-10.298898466468097</v>
      </c>
      <c r="H19" s="58">
        <v>-7.0012880519573244</v>
      </c>
    </row>
    <row r="20" spans="4:9" ht="12.75">
      <c r="D20" s="57" t="s">
        <v>257</v>
      </c>
      <c r="E20" s="58">
        <v>1.478160834846213</v>
      </c>
      <c r="F20" s="58">
        <v>0.40025590765209945</v>
      </c>
      <c r="G20" s="58">
        <v>2.5559595487694264</v>
      </c>
      <c r="H20" s="58">
        <v>2.2736037296567235</v>
      </c>
    </row>
    <row r="21" spans="4:9" ht="12.75">
      <c r="D21" s="57" t="s">
        <v>254</v>
      </c>
      <c r="E21" s="58">
        <v>3.2552598239763579</v>
      </c>
      <c r="F21" s="58">
        <v>3.7999999999999994</v>
      </c>
      <c r="G21" s="58">
        <v>4.5</v>
      </c>
      <c r="H21" s="58">
        <v>5</v>
      </c>
    </row>
    <row r="22" spans="4:9" ht="12.75">
      <c r="D22" s="59" t="s">
        <v>255</v>
      </c>
      <c r="E22" s="60">
        <v>0.30166647433211236</v>
      </c>
      <c r="F22" s="60">
        <v>-4.9714923904779376</v>
      </c>
      <c r="G22" s="60">
        <v>-3.24293891769867</v>
      </c>
      <c r="H22" s="60">
        <v>0.27231567769939952</v>
      </c>
    </row>
    <row r="23" spans="4:9">
      <c r="D23" s="25"/>
    </row>
    <row r="24" spans="4:9">
      <c r="D24" s="25"/>
    </row>
    <row r="25" spans="4:9">
      <c r="D25" s="25"/>
      <c r="G25" s="30"/>
      <c r="H25" s="30"/>
      <c r="I25" s="30"/>
    </row>
    <row r="26" spans="4:9">
      <c r="D26" s="17"/>
    </row>
    <row r="27" spans="4:9">
      <c r="D27" s="18"/>
      <c r="E27" s="30"/>
    </row>
    <row r="28" spans="4:9">
      <c r="D28" s="18"/>
      <c r="E28" s="30"/>
    </row>
    <row r="29" spans="4:9">
      <c r="D29" s="18"/>
      <c r="E29" s="30"/>
    </row>
    <row r="30" spans="4:9">
      <c r="D30" s="18"/>
      <c r="E30" s="30"/>
    </row>
    <row r="31" spans="4:9">
      <c r="D31" s="18"/>
      <c r="E31" s="30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0CC82B-D0D3-4556-875B-A2688BFD130D}">
  <dimension ref="A1:Z42"/>
  <sheetViews>
    <sheetView showGridLines="0" zoomScaleNormal="100" workbookViewId="0">
      <pane xSplit="1" ySplit="15" topLeftCell="H16" activePane="bottomRight" state="frozen"/>
      <selection pane="topRight"/>
      <selection pane="bottomLeft"/>
      <selection pane="bottomRight"/>
    </sheetView>
  </sheetViews>
  <sheetFormatPr defaultColWidth="9.28515625" defaultRowHeight="12"/>
  <cols>
    <col min="1" max="1" width="9.28515625" style="1" customWidth="1"/>
    <col min="2" max="2" width="25" style="1" customWidth="1"/>
    <col min="3" max="3" width="21.42578125" style="1" customWidth="1"/>
    <col min="4" max="4" width="19.5703125" style="1" customWidth="1"/>
    <col min="5" max="6" width="23.28515625" style="1" customWidth="1"/>
    <col min="7" max="16384" width="9.28515625" style="1"/>
  </cols>
  <sheetData>
    <row r="1" spans="1:12">
      <c r="B1" s="2"/>
      <c r="F1" s="2"/>
    </row>
    <row r="2" spans="1:12">
      <c r="A2" s="9" t="s">
        <v>2</v>
      </c>
      <c r="B2" s="1" t="s">
        <v>117</v>
      </c>
    </row>
    <row r="3" spans="1:12">
      <c r="A3" s="9" t="s">
        <v>49</v>
      </c>
      <c r="B3" s="1" t="s">
        <v>126</v>
      </c>
    </row>
    <row r="4" spans="1:12">
      <c r="A4" s="9" t="s">
        <v>5</v>
      </c>
      <c r="B4" s="1" t="s">
        <v>183</v>
      </c>
    </row>
    <row r="5" spans="1:12">
      <c r="A5" s="9" t="s">
        <v>60</v>
      </c>
      <c r="B5" s="1" t="s">
        <v>261</v>
      </c>
    </row>
    <row r="6" spans="1:12">
      <c r="A6" s="2" t="s">
        <v>62</v>
      </c>
      <c r="B6" s="2" t="s">
        <v>63</v>
      </c>
    </row>
    <row r="7" spans="1:12">
      <c r="A7" s="3" t="s">
        <v>64</v>
      </c>
      <c r="B7" s="2" t="s">
        <v>63</v>
      </c>
    </row>
    <row r="8" spans="1:12">
      <c r="A8" s="3"/>
      <c r="B8" s="4" t="s">
        <v>67</v>
      </c>
    </row>
    <row r="9" spans="1:12">
      <c r="A9" s="3"/>
      <c r="B9" s="2"/>
    </row>
    <row r="10" spans="1:12" ht="12.75">
      <c r="A10" s="1" t="s">
        <v>3</v>
      </c>
      <c r="B10" s="1" t="s">
        <v>4</v>
      </c>
      <c r="C10" s="62"/>
    </row>
    <row r="11" spans="1:12">
      <c r="B11" s="1" t="s">
        <v>104</v>
      </c>
    </row>
    <row r="14" spans="1:12" ht="11.25" customHeight="1">
      <c r="B14" s="1" t="s">
        <v>217</v>
      </c>
      <c r="C14" s="1" t="s">
        <v>218</v>
      </c>
      <c r="D14" s="1" t="s">
        <v>50</v>
      </c>
      <c r="E14" s="1" t="s">
        <v>219</v>
      </c>
      <c r="F14" s="1" t="s">
        <v>185</v>
      </c>
      <c r="G14" s="1" t="s">
        <v>219</v>
      </c>
      <c r="H14" s="1" t="s">
        <v>185</v>
      </c>
    </row>
    <row r="15" spans="1:12">
      <c r="B15" s="1" t="s">
        <v>220</v>
      </c>
      <c r="C15" s="1" t="s">
        <v>221</v>
      </c>
      <c r="D15" s="1" t="s">
        <v>38</v>
      </c>
      <c r="E15" s="1" t="s">
        <v>222</v>
      </c>
      <c r="F15" s="1" t="s">
        <v>223</v>
      </c>
      <c r="G15" s="1" t="s">
        <v>224</v>
      </c>
      <c r="H15" s="1" t="s">
        <v>225</v>
      </c>
      <c r="K15" s="1" t="s">
        <v>226</v>
      </c>
      <c r="L15" s="1" t="s">
        <v>227</v>
      </c>
    </row>
    <row r="16" spans="1:12">
      <c r="A16" s="1">
        <v>2004</v>
      </c>
      <c r="B16" s="8"/>
      <c r="C16" s="8"/>
      <c r="D16" s="8"/>
      <c r="E16" s="8"/>
      <c r="F16" s="8"/>
      <c r="H16" s="8"/>
    </row>
    <row r="17" spans="1:26">
      <c r="A17" s="1">
        <v>2005</v>
      </c>
      <c r="B17" s="8"/>
      <c r="C17" s="8"/>
      <c r="D17" s="8"/>
      <c r="E17" s="8"/>
      <c r="F17" s="8"/>
      <c r="H17" s="8"/>
    </row>
    <row r="18" spans="1:26">
      <c r="A18" s="1">
        <v>2006</v>
      </c>
      <c r="B18" s="8"/>
      <c r="C18" s="8"/>
      <c r="D18" s="8"/>
      <c r="E18" s="8"/>
      <c r="F18" s="8"/>
      <c r="H18" s="8"/>
    </row>
    <row r="19" spans="1:26">
      <c r="A19" s="1">
        <v>2007</v>
      </c>
      <c r="B19" s="8"/>
      <c r="C19" s="8"/>
      <c r="D19" s="8"/>
      <c r="E19" s="8"/>
      <c r="F19" s="8"/>
      <c r="H19" s="8"/>
      <c r="M19" s="8"/>
      <c r="N19" s="8"/>
      <c r="O19" s="8"/>
      <c r="P19" s="8"/>
      <c r="Q19" s="8"/>
      <c r="R19" s="8"/>
      <c r="S19" s="8"/>
      <c r="T19" s="8"/>
      <c r="U19" s="8"/>
      <c r="V19" s="8"/>
      <c r="W19" s="8"/>
      <c r="X19" s="8"/>
      <c r="Y19" s="8"/>
      <c r="Z19" s="8"/>
    </row>
    <row r="20" spans="1:26">
      <c r="A20" s="1">
        <v>2008</v>
      </c>
      <c r="B20" s="48">
        <v>-3.6723569236861242</v>
      </c>
      <c r="C20" s="48">
        <v>5.9715085975142079E-2</v>
      </c>
      <c r="D20" s="48">
        <v>-4.3218280382721765</v>
      </c>
      <c r="E20" s="48">
        <v>-6.19772710033397</v>
      </c>
      <c r="F20" s="48">
        <v>-7.9344698759831589</v>
      </c>
      <c r="G20" s="45"/>
      <c r="H20" s="45"/>
      <c r="K20" s="8">
        <v>-6.19772710033397</v>
      </c>
      <c r="L20" s="8">
        <v>-7.9344698759831589</v>
      </c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</row>
    <row r="21" spans="1:26">
      <c r="A21" s="1">
        <v>2009</v>
      </c>
      <c r="B21" s="48">
        <v>-4.5206573215794172</v>
      </c>
      <c r="C21" s="48">
        <v>1.6308811448459084</v>
      </c>
      <c r="D21" s="48">
        <v>3.0042831171101589</v>
      </c>
      <c r="E21" s="48">
        <v>1.0255475065968414</v>
      </c>
      <c r="F21" s="48">
        <v>0.11450694037665021</v>
      </c>
      <c r="G21" s="45"/>
      <c r="H21" s="45"/>
      <c r="K21" s="8">
        <v>1.0255475065968414</v>
      </c>
      <c r="L21" s="8">
        <v>0.11450694037665021</v>
      </c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</row>
    <row r="22" spans="1:26">
      <c r="A22" s="1">
        <v>2010</v>
      </c>
      <c r="B22" s="48">
        <v>-4.4299195952410715</v>
      </c>
      <c r="C22" s="48">
        <v>3.500238830420443</v>
      </c>
      <c r="D22" s="48">
        <v>2.0167953367370712</v>
      </c>
      <c r="E22" s="48">
        <v>2.0820222044343661</v>
      </c>
      <c r="F22" s="48">
        <v>1.087114571916443</v>
      </c>
      <c r="G22" s="45"/>
      <c r="H22" s="45"/>
      <c r="K22" s="8">
        <v>2.0820222044343661</v>
      </c>
      <c r="L22" s="8">
        <v>1.087114571916443</v>
      </c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</row>
    <row r="23" spans="1:26">
      <c r="A23" s="1">
        <v>2011</v>
      </c>
      <c r="B23" s="48">
        <v>-5.3676727086144025</v>
      </c>
      <c r="C23" s="48">
        <v>5.9829717940430776</v>
      </c>
      <c r="D23" s="48">
        <v>-5.801655360579705E-2</v>
      </c>
      <c r="E23" s="48">
        <v>2.907120602503936</v>
      </c>
      <c r="F23" s="48">
        <v>0.55728253182287846</v>
      </c>
      <c r="G23" s="45"/>
      <c r="H23" s="45"/>
      <c r="K23" s="8">
        <v>2.907120602503936</v>
      </c>
      <c r="L23" s="8">
        <v>0.55728253182287846</v>
      </c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</row>
    <row r="24" spans="1:26">
      <c r="A24" s="1">
        <v>2012</v>
      </c>
      <c r="B24" s="48">
        <v>-2.3807207573747955</v>
      </c>
      <c r="C24" s="48">
        <v>5.3459931609721689</v>
      </c>
      <c r="D24" s="48">
        <v>1.5382931380780973</v>
      </c>
      <c r="E24" s="48">
        <v>4.1293640521561441</v>
      </c>
      <c r="F24" s="48">
        <v>4.5035655416754707</v>
      </c>
      <c r="G24" s="45"/>
      <c r="H24" s="45"/>
      <c r="K24" s="8">
        <v>4.1293640521561441</v>
      </c>
      <c r="L24" s="8">
        <v>4.5035655416754707</v>
      </c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</row>
    <row r="25" spans="1:26">
      <c r="A25" s="1">
        <v>2013</v>
      </c>
      <c r="B25" s="48">
        <v>-2.6108994868233522</v>
      </c>
      <c r="C25" s="48">
        <v>4.9392572196223767</v>
      </c>
      <c r="D25" s="48">
        <v>3.893578794536003</v>
      </c>
      <c r="E25" s="48">
        <v>7.2600463553435812</v>
      </c>
      <c r="F25" s="48">
        <v>6.2219365273350276</v>
      </c>
      <c r="G25" s="45"/>
      <c r="H25" s="45"/>
      <c r="K25" s="8">
        <v>7.2600463553435812</v>
      </c>
      <c r="L25" s="8">
        <v>6.2219365273350276</v>
      </c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</row>
    <row r="26" spans="1:26">
      <c r="A26" s="1">
        <v>2014</v>
      </c>
      <c r="B26" s="48">
        <v>-2.5810328549341879</v>
      </c>
      <c r="C26" s="48">
        <v>5.4434335885798326</v>
      </c>
      <c r="D26" s="48">
        <v>1.367532848512794</v>
      </c>
      <c r="E26" s="48">
        <v>4.8609581278419975</v>
      </c>
      <c r="F26" s="48">
        <v>4.2299335821584387</v>
      </c>
      <c r="G26" s="45"/>
      <c r="H26" s="45"/>
      <c r="K26" s="8">
        <v>4.8609581278419975</v>
      </c>
      <c r="L26" s="8">
        <v>4.2299335821584387</v>
      </c>
      <c r="M26" s="8"/>
      <c r="N26" s="8"/>
      <c r="O26" s="8"/>
      <c r="Q26" s="8"/>
      <c r="R26" s="8"/>
      <c r="S26" s="8"/>
      <c r="T26" s="8"/>
    </row>
    <row r="27" spans="1:26">
      <c r="A27" s="1">
        <v>2015</v>
      </c>
      <c r="B27" s="48">
        <v>-2.0034161535758246</v>
      </c>
      <c r="C27" s="48">
        <v>7.9956854138803548</v>
      </c>
      <c r="D27" s="48">
        <v>-9.3434113230275173E-2</v>
      </c>
      <c r="E27" s="48">
        <v>6.9178430017242318</v>
      </c>
      <c r="F27" s="48">
        <v>5.898835147074255</v>
      </c>
      <c r="G27" s="45"/>
      <c r="H27" s="45"/>
      <c r="K27" s="8">
        <v>6.9178430017242318</v>
      </c>
      <c r="L27" s="8">
        <v>5.898835147074255</v>
      </c>
      <c r="M27" s="8"/>
      <c r="N27" s="8"/>
      <c r="O27" s="8"/>
      <c r="P27" s="8"/>
      <c r="Q27" s="8"/>
      <c r="R27" s="8"/>
      <c r="S27" s="8"/>
      <c r="T27" s="8"/>
    </row>
    <row r="28" spans="1:26">
      <c r="A28" s="1">
        <v>2016</v>
      </c>
      <c r="B28" s="48">
        <v>-1.5726428047353442</v>
      </c>
      <c r="C28" s="48">
        <v>4.7802530652040005</v>
      </c>
      <c r="D28" s="48">
        <v>-0.15549633684043629</v>
      </c>
      <c r="E28" s="48">
        <v>4.4622352373236263</v>
      </c>
      <c r="F28" s="48">
        <v>3.05211392362822</v>
      </c>
      <c r="G28" s="45"/>
      <c r="H28" s="45"/>
      <c r="K28" s="8">
        <v>4.4622352373236263</v>
      </c>
      <c r="L28" s="8">
        <v>3.05211392362822</v>
      </c>
      <c r="M28" s="8"/>
      <c r="N28" s="8"/>
      <c r="O28" s="8"/>
      <c r="P28" s="8"/>
      <c r="Q28" s="8"/>
      <c r="R28" s="8"/>
      <c r="S28" s="8"/>
      <c r="T28" s="8"/>
    </row>
    <row r="29" spans="1:26">
      <c r="A29" s="2">
        <v>2017</v>
      </c>
      <c r="B29" s="44">
        <v>-2.4283484621674329</v>
      </c>
      <c r="C29" s="44">
        <v>4.8948258075707516</v>
      </c>
      <c r="D29" s="44">
        <v>-0.99753029777176661</v>
      </c>
      <c r="E29" s="44">
        <v>2.8435853601126047</v>
      </c>
      <c r="F29" s="44">
        <v>1.4689470476315523</v>
      </c>
      <c r="G29" s="45"/>
      <c r="H29" s="45"/>
      <c r="K29" s="8">
        <v>2.8435853601126047</v>
      </c>
      <c r="L29" s="8">
        <v>1.4689470476315523</v>
      </c>
      <c r="M29" s="8"/>
      <c r="N29" s="8"/>
      <c r="O29" s="8"/>
      <c r="P29" s="8"/>
      <c r="Q29" s="8"/>
      <c r="R29" s="8"/>
      <c r="S29" s="8"/>
      <c r="T29" s="8"/>
      <c r="U29" s="8"/>
      <c r="V29" s="8"/>
      <c r="W29" s="8"/>
      <c r="X29" s="8"/>
      <c r="Y29" s="8"/>
    </row>
    <row r="30" spans="1:26">
      <c r="A30" s="2">
        <v>2018</v>
      </c>
      <c r="B30" s="44">
        <v>-2.0943478475511261</v>
      </c>
      <c r="C30" s="44">
        <v>6.2104879292787345</v>
      </c>
      <c r="D30" s="44">
        <v>-3.1472282269413965</v>
      </c>
      <c r="E30" s="44">
        <v>2.4091375359332026</v>
      </c>
      <c r="F30" s="44">
        <v>0.96891185478621211</v>
      </c>
      <c r="G30" s="45"/>
      <c r="H30" s="45"/>
      <c r="K30" s="8">
        <v>2.4091375359332026</v>
      </c>
      <c r="L30" s="8">
        <v>0.96891185478621211</v>
      </c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</row>
    <row r="31" spans="1:26">
      <c r="A31" s="2">
        <v>2019</v>
      </c>
      <c r="B31" s="44">
        <v>-2.0783780513567995</v>
      </c>
      <c r="C31" s="44">
        <v>5.0799095572305948</v>
      </c>
      <c r="D31" s="44">
        <v>-3.0433142403979785</v>
      </c>
      <c r="E31" s="44">
        <v>1.0640915696581446</v>
      </c>
      <c r="F31" s="44">
        <v>-4.1782734524182796E-2</v>
      </c>
      <c r="G31" s="45"/>
      <c r="H31" s="45"/>
      <c r="K31" s="8">
        <v>1.1534104640593421</v>
      </c>
      <c r="L31" s="8">
        <v>5.1440929353794296E-3</v>
      </c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</row>
    <row r="32" spans="1:26">
      <c r="A32" s="2">
        <v>2020</v>
      </c>
      <c r="B32" s="44">
        <v>-7.961129544681123</v>
      </c>
      <c r="C32" s="44">
        <v>6.5565046811832133</v>
      </c>
      <c r="D32" s="44">
        <v>-0.39234931636506687</v>
      </c>
      <c r="E32" s="45">
        <v>0.89605396946095783</v>
      </c>
      <c r="F32" s="45">
        <v>-1.796974179862977</v>
      </c>
      <c r="G32" s="44">
        <v>0</v>
      </c>
      <c r="H32" s="44">
        <v>0</v>
      </c>
      <c r="K32" s="48">
        <v>0.89791926411919909</v>
      </c>
      <c r="L32" s="48">
        <v>-1.8474368561865355</v>
      </c>
      <c r="M32" s="48"/>
      <c r="N32" s="4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</row>
    <row r="33" spans="1:25">
      <c r="A33" s="2">
        <v>2021</v>
      </c>
      <c r="B33" s="44">
        <v>-7.2659507802764995</v>
      </c>
      <c r="C33" s="44">
        <v>6.4757306756172843</v>
      </c>
      <c r="D33" s="44">
        <v>-3.0417731062593507</v>
      </c>
      <c r="E33" s="49">
        <v>-1.6504958243098211</v>
      </c>
      <c r="F33" s="49">
        <v>-3.8319932109185655</v>
      </c>
      <c r="G33" s="44">
        <v>0</v>
      </c>
      <c r="H33" s="44">
        <v>0</v>
      </c>
      <c r="K33" s="44">
        <v>-0.55366780404618277</v>
      </c>
      <c r="L33" s="44">
        <v>-3.0125683427588652</v>
      </c>
      <c r="M33" s="44"/>
      <c r="N33" s="44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</row>
    <row r="34" spans="1:25">
      <c r="A34" s="2">
        <v>2022</v>
      </c>
      <c r="B34" s="44">
        <v>-6.1</v>
      </c>
      <c r="C34" s="44">
        <v>4.5867814137836174</v>
      </c>
      <c r="D34" s="44">
        <v>-6.8695735353141973</v>
      </c>
      <c r="E34" s="49">
        <v>-6.5206444847735829</v>
      </c>
      <c r="F34" s="49">
        <v>-8.3827921215305796</v>
      </c>
      <c r="G34" s="44">
        <v>1</v>
      </c>
      <c r="H34" s="44">
        <v>1</v>
      </c>
      <c r="K34" s="44">
        <v>-7.0206444847735829</v>
      </c>
      <c r="L34" s="44">
        <v>-8.8827921215305796</v>
      </c>
      <c r="M34" s="44"/>
      <c r="N34" s="44"/>
      <c r="O34" s="8"/>
      <c r="P34" s="8"/>
      <c r="Q34" s="8"/>
      <c r="R34" s="8"/>
      <c r="T34" s="8"/>
      <c r="U34" s="8"/>
      <c r="V34" s="8"/>
      <c r="W34" s="8"/>
      <c r="X34" s="8"/>
      <c r="Y34" s="8"/>
    </row>
    <row r="35" spans="1:25">
      <c r="A35" s="2">
        <v>2023</v>
      </c>
      <c r="B35" s="44">
        <v>-3.5175882134262224</v>
      </c>
      <c r="C35" s="44">
        <v>3.086718355132867</v>
      </c>
      <c r="D35" s="44">
        <v>-5.5420075260398338</v>
      </c>
      <c r="E35" s="49">
        <v>-4.110729747576193</v>
      </c>
      <c r="F35" s="49">
        <v>-5.9728773843331897</v>
      </c>
      <c r="G35" s="44">
        <v>1.2</v>
      </c>
      <c r="H35" s="44">
        <v>1.2</v>
      </c>
      <c r="K35" s="44">
        <v>-4.7107297475761927</v>
      </c>
      <c r="L35" s="44">
        <v>-6.5728773843331894</v>
      </c>
      <c r="M35" s="44"/>
      <c r="N35" s="44"/>
      <c r="O35" s="8"/>
      <c r="P35" s="8"/>
      <c r="Q35" s="8"/>
      <c r="R35" s="8"/>
      <c r="S35" s="38"/>
      <c r="T35" s="8"/>
      <c r="U35" s="8"/>
      <c r="V35" s="8"/>
      <c r="W35" s="8"/>
      <c r="X35" s="8"/>
      <c r="Y35" s="8"/>
    </row>
    <row r="36" spans="1:25">
      <c r="A36" s="2">
        <v>2024</v>
      </c>
      <c r="B36" s="8">
        <v>-2.5171666962052806</v>
      </c>
      <c r="C36" s="8">
        <v>3.4234492642746943</v>
      </c>
      <c r="D36" s="8">
        <v>-4.086923404946341</v>
      </c>
      <c r="E36" s="8">
        <v>-1.3184932001199314</v>
      </c>
      <c r="F36" s="8">
        <v>-3.1806408368769277</v>
      </c>
      <c r="G36" s="44">
        <v>1.4</v>
      </c>
      <c r="H36" s="44">
        <v>1.4</v>
      </c>
      <c r="K36" s="44">
        <v>-2.0184932001199316</v>
      </c>
      <c r="L36" s="44">
        <v>-3.8806408368769274</v>
      </c>
      <c r="M36" s="8"/>
      <c r="N36" s="8"/>
      <c r="O36" s="8"/>
      <c r="P36" s="8"/>
      <c r="Q36" s="8"/>
      <c r="R36" s="8"/>
      <c r="S36" s="38"/>
      <c r="T36" s="8"/>
      <c r="U36" s="8"/>
      <c r="V36" s="8"/>
      <c r="W36" s="8"/>
      <c r="X36" s="8"/>
      <c r="Y36" s="8"/>
    </row>
    <row r="37" spans="1:25">
      <c r="B37" s="8"/>
      <c r="E37" s="8"/>
      <c r="F37" s="8"/>
      <c r="M37" s="8"/>
      <c r="N37" s="8"/>
      <c r="O37" s="8"/>
      <c r="P37" s="8"/>
      <c r="Q37" s="8"/>
      <c r="R37" s="8"/>
      <c r="S37" s="38"/>
      <c r="T37" s="8"/>
      <c r="U37" s="8"/>
      <c r="V37" s="8"/>
      <c r="W37" s="8"/>
      <c r="X37" s="8"/>
      <c r="Y37" s="8"/>
    </row>
    <row r="38" spans="1:25">
      <c r="B38" s="8"/>
      <c r="E38" s="8"/>
      <c r="F38" s="8"/>
      <c r="M38" s="8"/>
      <c r="N38" s="8"/>
      <c r="O38" s="8"/>
      <c r="P38" s="8"/>
      <c r="Q38" s="8"/>
      <c r="R38" s="8"/>
      <c r="S38" s="38"/>
      <c r="T38" s="8"/>
      <c r="U38" s="8"/>
      <c r="V38" s="8"/>
      <c r="W38" s="8"/>
      <c r="X38" s="8"/>
      <c r="Y38" s="8"/>
    </row>
    <row r="39" spans="1:25">
      <c r="B39" s="8"/>
      <c r="E39" s="8"/>
      <c r="F39" s="8"/>
      <c r="M39" s="8"/>
      <c r="N39" s="8"/>
      <c r="O39" s="8"/>
      <c r="P39" s="8"/>
      <c r="Q39" s="8"/>
      <c r="T39" s="8"/>
      <c r="U39" s="8"/>
      <c r="V39" s="8"/>
      <c r="W39" s="8"/>
      <c r="X39" s="8"/>
      <c r="Y39" s="8"/>
    </row>
    <row r="40" spans="1:25">
      <c r="B40" s="8"/>
      <c r="E40" s="8"/>
      <c r="F40" s="8"/>
      <c r="M40" s="8"/>
      <c r="N40" s="8"/>
      <c r="O40" s="8"/>
      <c r="P40" s="8"/>
      <c r="Q40" s="8"/>
      <c r="T40" s="8"/>
      <c r="U40" s="8"/>
      <c r="V40" s="8"/>
      <c r="W40" s="8"/>
      <c r="X40" s="8"/>
      <c r="Y40" s="8"/>
    </row>
    <row r="41" spans="1:25">
      <c r="B41" s="8"/>
      <c r="E41" s="8"/>
      <c r="F41" s="8"/>
      <c r="M41" s="8"/>
      <c r="N41" s="8"/>
      <c r="O41" s="8"/>
      <c r="P41" s="8"/>
      <c r="Q41" s="8"/>
      <c r="T41" s="8"/>
      <c r="U41" s="8"/>
      <c r="V41" s="8"/>
      <c r="W41" s="8"/>
      <c r="X41" s="8"/>
      <c r="Y41" s="8"/>
    </row>
    <row r="42" spans="1:25">
      <c r="M42" s="8"/>
      <c r="N42" s="8"/>
      <c r="O42" s="8"/>
      <c r="P42" s="8"/>
      <c r="Q42" s="8"/>
      <c r="T42" s="8"/>
      <c r="U42" s="8"/>
      <c r="V42" s="8"/>
      <c r="W42" s="8"/>
      <c r="X42" s="8"/>
      <c r="Y42" s="8"/>
    </row>
  </sheetData>
  <pageMargins left="0.7" right="0.7" top="0.75" bottom="0.75" header="0.3" footer="0.3"/>
  <pageSetup paperSize="9" scale="9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00984-5F27-4F72-ACA2-57CE46383C75}">
  <dimension ref="A1:K32"/>
  <sheetViews>
    <sheetView showGridLines="0" zoomScaleNormal="100"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10.42578125" defaultRowHeight="12"/>
  <cols>
    <col min="1" max="1" width="12.42578125" style="12" bestFit="1" customWidth="1"/>
    <col min="2" max="2" width="10.42578125" style="12"/>
    <col min="3" max="3" width="10.42578125" style="12" customWidth="1"/>
    <col min="4" max="4" width="20.5703125" style="12" bestFit="1" customWidth="1"/>
    <col min="5" max="8" width="8.5703125" style="12" customWidth="1"/>
    <col min="9" max="16384" width="10.42578125" style="12"/>
  </cols>
  <sheetData>
    <row r="1" spans="1:11" ht="12" customHeight="1">
      <c r="A1" s="1"/>
      <c r="B1" s="13"/>
    </row>
    <row r="2" spans="1:11" ht="12" customHeight="1">
      <c r="A2" s="9" t="s">
        <v>2</v>
      </c>
      <c r="B2" s="12" t="s">
        <v>118</v>
      </c>
    </row>
    <row r="3" spans="1:11" ht="12" customHeight="1">
      <c r="A3" s="9" t="s">
        <v>49</v>
      </c>
      <c r="B3" s="14" t="s">
        <v>120</v>
      </c>
    </row>
    <row r="4" spans="1:11" ht="12" customHeight="1">
      <c r="A4" s="12" t="s">
        <v>5</v>
      </c>
      <c r="B4" s="14" t="s">
        <v>259</v>
      </c>
    </row>
    <row r="5" spans="1:11" ht="12" customHeight="1">
      <c r="A5" s="12" t="s">
        <v>60</v>
      </c>
      <c r="B5" s="27" t="s">
        <v>260</v>
      </c>
    </row>
    <row r="6" spans="1:11" ht="12" customHeight="1">
      <c r="A6" s="12" t="s">
        <v>62</v>
      </c>
      <c r="B6" s="12" t="s">
        <v>87</v>
      </c>
    </row>
    <row r="7" spans="1:11" ht="12" customHeight="1">
      <c r="A7" s="12" t="s">
        <v>64</v>
      </c>
      <c r="B7" s="12" t="s">
        <v>88</v>
      </c>
    </row>
    <row r="8" spans="1:11" ht="12" customHeight="1">
      <c r="B8" s="15" t="s">
        <v>89</v>
      </c>
    </row>
    <row r="9" spans="1:11" ht="12" customHeight="1">
      <c r="A9" s="12" t="s">
        <v>3</v>
      </c>
    </row>
    <row r="10" spans="1:11" ht="12" customHeight="1">
      <c r="E10" s="30"/>
      <c r="F10" s="30"/>
    </row>
    <row r="11" spans="1:11" ht="12" customHeight="1"/>
    <row r="12" spans="1:11" ht="12" customHeight="1"/>
    <row r="13" spans="1:11" ht="15" customHeight="1">
      <c r="D13" s="34"/>
      <c r="E13" s="34">
        <v>2021</v>
      </c>
      <c r="F13" s="34">
        <v>2022</v>
      </c>
      <c r="G13" s="34">
        <v>2023</v>
      </c>
      <c r="H13" s="34">
        <v>2024</v>
      </c>
    </row>
    <row r="14" spans="1:11" ht="15" customHeight="1">
      <c r="D14" s="28" t="s">
        <v>90</v>
      </c>
      <c r="E14" s="47">
        <v>-6.7613526810457572</v>
      </c>
      <c r="F14" s="47">
        <v>-6.1</v>
      </c>
      <c r="G14" s="47">
        <v>-3.5175882134262224</v>
      </c>
      <c r="H14" s="47">
        <v>-2.5171666962052806</v>
      </c>
    </row>
    <row r="15" spans="1:11" ht="15" customHeight="1">
      <c r="D15" s="29" t="s">
        <v>153</v>
      </c>
      <c r="E15" s="64">
        <v>-4.4262712952599168</v>
      </c>
      <c r="F15" s="64">
        <v>-3.3</v>
      </c>
      <c r="G15" s="64">
        <v>6.4056310965217467E-2</v>
      </c>
      <c r="H15" s="64">
        <v>1.1549115888230093</v>
      </c>
    </row>
    <row r="16" spans="1:11" ht="15" customHeight="1">
      <c r="D16" s="28"/>
      <c r="E16" s="17"/>
      <c r="F16" s="30"/>
      <c r="G16" s="30"/>
      <c r="H16" s="30"/>
      <c r="J16" s="30"/>
      <c r="K16" s="30"/>
    </row>
    <row r="17" spans="4:9" ht="15" customHeight="1">
      <c r="D17" s="34"/>
      <c r="E17" s="34">
        <v>2021</v>
      </c>
      <c r="F17" s="34">
        <v>2022</v>
      </c>
      <c r="G17" s="34">
        <v>2023</v>
      </c>
      <c r="H17" s="34">
        <v>2024</v>
      </c>
    </row>
    <row r="18" spans="4:9" ht="15" customHeight="1">
      <c r="D18" s="28" t="s">
        <v>97</v>
      </c>
      <c r="E18" s="47">
        <v>-6.7613526810457572</v>
      </c>
      <c r="F18" s="47">
        <v>-6.1</v>
      </c>
      <c r="G18" s="47">
        <v>-3.5175882134262224</v>
      </c>
      <c r="H18" s="47">
        <v>-2.5171666962052806</v>
      </c>
    </row>
    <row r="19" spans="4:9" ht="15" customHeight="1">
      <c r="D19" s="29" t="s">
        <v>154</v>
      </c>
      <c r="E19" s="64">
        <v>-4.4262712952599168</v>
      </c>
      <c r="F19" s="64">
        <v>-3.3</v>
      </c>
      <c r="G19" s="64">
        <v>6.4056310965217467E-2</v>
      </c>
      <c r="H19" s="64">
        <v>1.1549115888230093</v>
      </c>
    </row>
    <row r="20" spans="4:9" ht="15" customHeight="1"/>
    <row r="21" spans="4:9">
      <c r="E21" s="16"/>
    </row>
    <row r="23" spans="4:9">
      <c r="E23" s="30"/>
      <c r="F23" s="30"/>
    </row>
    <row r="24" spans="4:9">
      <c r="D24" s="25"/>
    </row>
    <row r="25" spans="4:9">
      <c r="D25" s="25"/>
    </row>
    <row r="26" spans="4:9">
      <c r="D26" s="25"/>
      <c r="G26" s="30"/>
      <c r="H26" s="30"/>
      <c r="I26" s="30"/>
    </row>
    <row r="27" spans="4:9">
      <c r="D27" s="17"/>
    </row>
    <row r="28" spans="4:9">
      <c r="D28" s="18"/>
      <c r="E28" s="30"/>
    </row>
    <row r="29" spans="4:9">
      <c r="D29" s="18"/>
      <c r="E29" s="30"/>
    </row>
    <row r="30" spans="4:9">
      <c r="D30" s="18"/>
      <c r="E30" s="30"/>
    </row>
    <row r="31" spans="4:9">
      <c r="D31" s="18"/>
      <c r="E31" s="30"/>
    </row>
    <row r="32" spans="4:9">
      <c r="D32" s="18"/>
      <c r="E32" s="30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52DC8C-C1FD-44BA-A050-A204FE8890E7}">
  <dimension ref="A1:AS28"/>
  <sheetViews>
    <sheetView showGridLines="0" zoomScaleNormal="100" workbookViewId="0">
      <pane xSplit="1" ySplit="13" topLeftCell="B22" activePane="bottomRight" state="frozen"/>
      <selection pane="topRight"/>
      <selection pane="bottomLeft"/>
      <selection pane="bottomRight"/>
    </sheetView>
  </sheetViews>
  <sheetFormatPr defaultColWidth="10.5703125" defaultRowHeight="12"/>
  <cols>
    <col min="1" max="1" width="12.42578125" style="13" customWidth="1"/>
    <col min="2" max="2" width="17.42578125" style="13" customWidth="1"/>
    <col min="3" max="3" width="16.5703125" style="13" customWidth="1"/>
    <col min="4" max="7" width="10.5703125" style="13"/>
    <col min="8" max="45" width="8.42578125" style="20" customWidth="1"/>
    <col min="46" max="16384" width="10.5703125" style="20"/>
  </cols>
  <sheetData>
    <row r="1" spans="1:45" s="13" customFormat="1" ht="12" customHeight="1">
      <c r="A1" s="1"/>
      <c r="F1" s="12"/>
      <c r="G1" s="19"/>
      <c r="H1" s="19"/>
      <c r="I1" s="19"/>
      <c r="J1" s="19"/>
      <c r="K1" s="19"/>
      <c r="L1" s="19"/>
      <c r="M1" s="19"/>
    </row>
    <row r="2" spans="1:45" s="13" customFormat="1" ht="12" customHeight="1">
      <c r="A2" s="13" t="s">
        <v>2</v>
      </c>
      <c r="B2" s="13" t="s">
        <v>91</v>
      </c>
    </row>
    <row r="3" spans="1:45" s="13" customFormat="1" ht="12" customHeight="1">
      <c r="A3" s="13" t="s">
        <v>49</v>
      </c>
      <c r="B3" s="13" t="s">
        <v>150</v>
      </c>
    </row>
    <row r="4" spans="1:45" s="13" customFormat="1" ht="12" customHeight="1">
      <c r="A4" s="13" t="s">
        <v>5</v>
      </c>
    </row>
    <row r="5" spans="1:45" s="13" customFormat="1" ht="12" customHeight="1">
      <c r="A5" s="13" t="s">
        <v>60</v>
      </c>
    </row>
    <row r="6" spans="1:45" s="13" customFormat="1" ht="12" customHeight="1">
      <c r="A6" s="13" t="s">
        <v>62</v>
      </c>
      <c r="B6" s="13" t="s">
        <v>87</v>
      </c>
    </row>
    <row r="7" spans="1:45" ht="12" customHeight="1">
      <c r="A7" s="13" t="s">
        <v>64</v>
      </c>
      <c r="B7" s="13" t="s">
        <v>88</v>
      </c>
      <c r="G7" s="32"/>
    </row>
    <row r="8" spans="1:45" ht="12" customHeight="1">
      <c r="B8" s="21" t="s">
        <v>89</v>
      </c>
      <c r="I8" s="25"/>
      <c r="J8" s="25"/>
      <c r="K8" s="25"/>
    </row>
    <row r="9" spans="1:45" ht="12" customHeight="1">
      <c r="A9" s="13" t="s">
        <v>3</v>
      </c>
      <c r="B9" s="13" t="s">
        <v>92</v>
      </c>
      <c r="C9" s="13" t="s">
        <v>92</v>
      </c>
    </row>
    <row r="10" spans="1:45" ht="12" customHeight="1">
      <c r="B10" s="4" t="s">
        <v>100</v>
      </c>
      <c r="C10" s="4" t="s">
        <v>100</v>
      </c>
    </row>
    <row r="11" spans="1:45" ht="12" customHeight="1"/>
    <row r="12" spans="1:45" ht="12" customHeight="1">
      <c r="B12" s="13" t="s">
        <v>97</v>
      </c>
      <c r="C12" s="13" t="s">
        <v>130</v>
      </c>
      <c r="D12" s="13" t="s">
        <v>93</v>
      </c>
    </row>
    <row r="13" spans="1:45" ht="12" customHeight="1">
      <c r="B13" s="13" t="s">
        <v>90</v>
      </c>
      <c r="C13" s="13" t="s">
        <v>129</v>
      </c>
      <c r="D13" s="13" t="s">
        <v>94</v>
      </c>
      <c r="H13" s="22"/>
      <c r="I13" s="22"/>
      <c r="J13" s="22"/>
      <c r="K13" s="22"/>
      <c r="L13" s="22"/>
      <c r="M13" s="22"/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</row>
    <row r="14" spans="1:45">
      <c r="A14" s="23"/>
      <c r="B14" s="24"/>
      <c r="C14" s="24"/>
      <c r="D14" s="25"/>
    </row>
    <row r="15" spans="1:45">
      <c r="A15" s="23">
        <v>2013</v>
      </c>
      <c r="B15" s="24">
        <v>-2.5965590085968304</v>
      </c>
      <c r="C15" s="25">
        <v>-4.5080143227037466</v>
      </c>
      <c r="D15" s="25">
        <v>1.9114553141069162</v>
      </c>
      <c r="E15" s="24"/>
      <c r="F15" s="26"/>
    </row>
    <row r="16" spans="1:45">
      <c r="A16" s="23">
        <v>2014</v>
      </c>
      <c r="B16" s="24">
        <v>-2.7739513884553575</v>
      </c>
      <c r="C16" s="25">
        <v>-3.9618961416272649</v>
      </c>
      <c r="D16" s="25">
        <v>1.1879447531719074</v>
      </c>
      <c r="E16" s="24"/>
      <c r="F16" s="26"/>
    </row>
    <row r="17" spans="1:14">
      <c r="A17" s="23">
        <v>2015</v>
      </c>
      <c r="B17" s="24">
        <v>-2.003419316258872</v>
      </c>
      <c r="C17" s="25">
        <v>-3.4392881687720709</v>
      </c>
      <c r="D17" s="25">
        <v>1.4358688525131988</v>
      </c>
      <c r="E17" s="24"/>
      <c r="F17" s="26"/>
      <c r="G17" s="31"/>
      <c r="H17" s="31"/>
      <c r="I17" s="31"/>
    </row>
    <row r="18" spans="1:14">
      <c r="A18" s="23">
        <v>2016</v>
      </c>
      <c r="B18" s="24">
        <v>-1.7964780721402573</v>
      </c>
      <c r="C18" s="25">
        <v>-3.0869846799638574</v>
      </c>
      <c r="D18" s="25">
        <v>1.2905066078236</v>
      </c>
      <c r="E18" s="24"/>
      <c r="F18" s="26"/>
      <c r="G18" s="20"/>
    </row>
    <row r="19" spans="1:14">
      <c r="A19" s="23">
        <v>2017</v>
      </c>
      <c r="B19" s="24">
        <v>-2.4586781811000114</v>
      </c>
      <c r="C19" s="25">
        <v>-2.6466717671795315</v>
      </c>
      <c r="D19" s="25">
        <v>0.1879935860795201</v>
      </c>
      <c r="E19" s="24"/>
      <c r="F19" s="26"/>
      <c r="G19" s="20"/>
    </row>
    <row r="20" spans="1:14">
      <c r="A20" s="23">
        <v>2018</v>
      </c>
      <c r="B20" s="24">
        <v>-2.1120676893226276</v>
      </c>
      <c r="C20" s="25">
        <v>-2.330364552476381</v>
      </c>
      <c r="D20" s="25">
        <v>0.21829686315375341</v>
      </c>
      <c r="E20" s="24"/>
      <c r="F20" s="26"/>
      <c r="G20" s="20"/>
    </row>
    <row r="21" spans="1:14">
      <c r="A21" s="23">
        <v>2019</v>
      </c>
      <c r="B21" s="24">
        <v>-2.0860332196998943</v>
      </c>
      <c r="C21" s="24">
        <v>-2.2314378039751648</v>
      </c>
      <c r="D21" s="25">
        <v>0.14540458427527048</v>
      </c>
      <c r="E21" s="24"/>
      <c r="F21" s="26"/>
      <c r="G21" s="20"/>
      <c r="K21" s="26"/>
      <c r="L21" s="26"/>
      <c r="M21" s="26"/>
      <c r="N21" s="26"/>
    </row>
    <row r="22" spans="1:14">
      <c r="A22" s="23">
        <v>2020</v>
      </c>
      <c r="B22" s="33">
        <v>-7.7898413285053367</v>
      </c>
      <c r="C22" s="26">
        <v>-2.3342877357217242</v>
      </c>
      <c r="D22" s="25">
        <v>-5.4555535927836125</v>
      </c>
      <c r="E22" s="24"/>
      <c r="F22" s="26"/>
      <c r="G22" s="26"/>
      <c r="H22" s="26"/>
      <c r="I22" s="26"/>
    </row>
    <row r="23" spans="1:14">
      <c r="A23" s="23">
        <v>2021</v>
      </c>
      <c r="B23" s="26">
        <v>-6.7738331271685661</v>
      </c>
      <c r="C23" s="25">
        <v>-2.3350813857858403</v>
      </c>
      <c r="D23" s="25">
        <v>-4.4387517413827258</v>
      </c>
      <c r="E23" s="24"/>
      <c r="F23" s="26"/>
      <c r="G23" s="25"/>
      <c r="I23" s="14"/>
    </row>
    <row r="24" spans="1:14">
      <c r="A24" s="23">
        <v>2022</v>
      </c>
      <c r="B24" s="26">
        <v>-6.1</v>
      </c>
      <c r="C24" s="25">
        <v>-2.824131123001</v>
      </c>
      <c r="D24" s="25">
        <v>-3.3</v>
      </c>
      <c r="E24" s="24"/>
      <c r="F24" s="26"/>
      <c r="G24" s="25"/>
    </row>
    <row r="25" spans="1:14">
      <c r="A25" s="23">
        <v>2023</v>
      </c>
      <c r="B25" s="26">
        <v>-3.5175882134262224</v>
      </c>
      <c r="C25" s="25">
        <v>-3.5816445243914399</v>
      </c>
      <c r="D25" s="25">
        <v>6.4056310965217467E-2</v>
      </c>
      <c r="E25" s="24"/>
      <c r="F25" s="26"/>
      <c r="G25" s="25"/>
    </row>
    <row r="26" spans="1:14">
      <c r="A26" s="23">
        <v>2024</v>
      </c>
      <c r="B26" s="26">
        <v>-2.5171666962052806</v>
      </c>
      <c r="C26" s="25">
        <v>-3.6720782850282898</v>
      </c>
      <c r="D26" s="25">
        <v>1.1549115888230093</v>
      </c>
      <c r="E26" s="24"/>
      <c r="F26" s="26"/>
      <c r="G26" s="25"/>
    </row>
    <row r="27" spans="1:14">
      <c r="E27" s="20"/>
      <c r="F27" s="20"/>
      <c r="G27" s="20"/>
    </row>
    <row r="28" spans="1:14">
      <c r="E28" s="20"/>
      <c r="F28" s="20"/>
      <c r="G28" s="20"/>
    </row>
  </sheetData>
  <pageMargins left="0.7" right="0.7" top="0.75" bottom="0.75" header="0.3" footer="0.3"/>
  <pageSetup paperSize="9" scale="95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5-1</vt:lpstr>
      <vt:lpstr>c5-2</vt:lpstr>
      <vt:lpstr>c5-3</vt:lpstr>
      <vt:lpstr>c5-4 </vt:lpstr>
      <vt:lpstr>c5-5</vt:lpstr>
      <vt:lpstr>t5-2</vt:lpstr>
      <vt:lpstr>c5-6</vt:lpstr>
      <vt:lpstr>t5-1</vt:lpstr>
      <vt:lpstr>c5-7</vt:lpstr>
      <vt:lpstr>c5-8</vt:lpstr>
      <vt:lpstr>c5-9</vt:lpstr>
      <vt:lpstr>c5-10</vt:lpstr>
    </vt:vector>
  </TitlesOfParts>
  <Company>Magyar Nemzeti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ékesi Zsuzsa</dc:creator>
  <cp:lastModifiedBy>Schindler István</cp:lastModifiedBy>
  <cp:lastPrinted>2018-01-19T16:48:21Z</cp:lastPrinted>
  <dcterms:created xsi:type="dcterms:W3CDTF">2011-06-01T14:19:48Z</dcterms:created>
  <dcterms:modified xsi:type="dcterms:W3CDTF">2022-09-28T18:16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boldizsara@mnb.hu</vt:lpwstr>
  </property>
  <property fmtid="{D5CDD505-2E9C-101B-9397-08002B2CF9AE}" pid="6" name="MSIP_Label_b0d11092-50c9-4e74-84b5-b1af078dc3d0_SetDate">
    <vt:lpwstr>2018-08-31T14:20:57.3970040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Érvényességi idő">
    <vt:filetime>2025-09-09T15:39:29Z</vt:filetime>
  </property>
  <property fmtid="{D5CDD505-2E9C-101B-9397-08002B2CF9AE}" pid="12" name="Érvényességet beállító">
    <vt:lpwstr>schindleri</vt:lpwstr>
  </property>
  <property fmtid="{D5CDD505-2E9C-101B-9397-08002B2CF9AE}" pid="13" name="Érvényességi idő első beállítása">
    <vt:filetime>2020-09-09T15:39:29Z</vt:filetime>
  </property>
</Properties>
</file>